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ichStyles.xml" ContentType="application/vnd.ms-excel.richstyles+xml"/>
  <Override PartName="/xl/richData/rdsupportingpropertybagstructure.xml" ContentType="application/vnd.ms-excel.rdsupportingpropertybagstructure+xml"/>
  <Override PartName="/xl/richData/rdsupportingpropertybag.xml" ContentType="application/vnd.ms-excel.rdsupportingpropertybag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omments1.xml" ContentType="application/vnd.openxmlformats-officedocument.spreadsheetml.comments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vbaProject.bin" ContentType="application/vnd.ms-office.vbaProject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425" codeName="{E757BCB4-07E6-AE0B-56E0-F0EEF7A6E26C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AFG Corporate Finance\AFG\1. 10-Q &amp; 10-K Workpapers\2024 Q1\Investor Supplement\4. FINAL\"/>
    </mc:Choice>
  </mc:AlternateContent>
  <xr:revisionPtr revIDLastSave="0" documentId="13_ncr:1_{FE0A5CA3-6CEC-433D-B847-19BD5A2116F4}" xr6:coauthVersionLast="47" xr6:coauthVersionMax="47" xr10:uidLastSave="{00000000-0000-0000-0000-000000000000}"/>
  <workbookProtection workbookAlgorithmName="SHA-512" workbookHashValue="M6LG+ds0gCplYxopSMi2Mll2ZlzlwCzjmGmtxqLCVDURZEy8SF5ucZs3ZY/w8teVtuL4e/UkhZxgWHSwIqgX7A==" workbookSaltValue="tGiAbwaUln7t2RhgSm5w0Q==" workbookSpinCount="100000" lockStructure="1"/>
  <bookViews>
    <workbookView xWindow="-120" yWindow="-120" windowWidth="29040" windowHeight="15840" xr2:uid="{33F6445A-B7A4-4C17-9A35-0BF31FF1BF66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128" r:id="rId6"/>
    <sheet name="Pg 7 P&amp;C_Specialty_UW" sheetId="129" r:id="rId7"/>
    <sheet name="Pg 8 P&amp;C_P&amp;T_UW" sheetId="130" r:id="rId8"/>
    <sheet name="Pg 9 P&amp;C_SC_UW" sheetId="131" r:id="rId9"/>
    <sheet name="Pg 10 P&amp;C_SF_UW" sheetId="132" r:id="rId10"/>
    <sheet name="Pg 11 P&amp;C_Spec_Other_UW" sheetId="133" r:id="rId11"/>
    <sheet name="Module1" sheetId="24" state="veryHidden" r:id=""/>
    <sheet name="Pg 12 Balance Sheet" sheetId="55" r:id="rId12"/>
    <sheet name="Pg 13 Book Value" sheetId="67" r:id="rId13"/>
    <sheet name="Pg 14 Capitalization" sheetId="69" r:id="rId14"/>
    <sheet name="Pg 15 Additional Supp Data" sheetId="89" r:id="rId15"/>
    <sheet name="Pg 16 Inv_Schedule" sheetId="119" r:id="rId16"/>
    <sheet name="Pg 17 Qtr_NII" sheetId="92" r:id="rId17"/>
    <sheet name="Pg 18 Inv_MTM_II" sheetId="101" r:id="rId18"/>
    <sheet name="Pg 19 Inv_FM_Cons" sheetId="82" r:id="rId19"/>
    <sheet name="Pg 20 FM_Rating_NAIC" sheetId="109" r:id="rId20"/>
    <sheet name="Pg 21 FM_Rating_NAIC_PY" sheetId="115" r:id="rId21"/>
    <sheet name="Pg 22 Corp_by_Rating" sheetId="120" r:id="rId22"/>
    <sheet name="Pg 23 Corp_by_Rating_PY" sheetId="121" r:id="rId23"/>
    <sheet name="Pg 24 ABS_by_Rating" sheetId="111" r:id="rId24"/>
    <sheet name="Pg 25 ABS_by_Rating_PY" sheetId="116" r:id="rId25"/>
    <sheet name="Pg 26 Real_Estate_Investment" sheetId="117" r:id="rId26"/>
    <sheet name="Pg 27 Real_Estate_Investment_PY" sheetId="118" r:id="rId27"/>
  </sheets>
  <definedNames>
    <definedName name="Balance_Sheet">'Pg 12 Balance Sheet'!$A$1</definedName>
    <definedName name="Book_Value">'Pg 13 Book Value'!$A$1</definedName>
    <definedName name="Capitalization" localSheetId="15">'Pg 15 Additional Supp Data'!$A$1</definedName>
    <definedName name="Capitalization">'Pg 14 Capitalization'!$A$1</definedName>
    <definedName name="Earnings_Per_Share">'Pg 5 Earnings Per Share'!$A$1</definedName>
    <definedName name="Highlights">'Pg 3 Highlights'!$A$1</definedName>
    <definedName name="Inv_by_Seg" localSheetId="16">'Pg 16 Inv_Schedule'!$A$1</definedName>
    <definedName name="Inv_by_Seg" localSheetId="17">'Pg 17 Qtr_NII'!$A$1</definedName>
    <definedName name="Inv_by_Seg" localSheetId="18">'Pg 18 Inv_MTM_II'!$A$1</definedName>
    <definedName name="Inv_FM_Cons">'Pg 19 Inv_FM_Cons'!$A$1</definedName>
    <definedName name="Inv_MBS_Cons" localSheetId="26">'Pg 26 Real_Estate_Investment'!$A$2</definedName>
    <definedName name="Inv_MBS_Cons" localSheetId="27">'Pg 27 Real_Estate_Investment_PY'!$A$2</definedName>
    <definedName name="Inv_MBS_Rating" localSheetId="20">'Pg 20 FM_Rating_NAIC'!$A$2</definedName>
    <definedName name="Inv_MBS_Rating" localSheetId="21">'Pg 21 FM_Rating_NAIC_PY'!$A$2</definedName>
    <definedName name="Inv_MBS_Rating" localSheetId="22">'Pg 22 Corp_by_Rating'!$A$2</definedName>
    <definedName name="Inv_MBS_Rating" localSheetId="23">'Pg 23 Corp_by_Rating_PY'!$A$2</definedName>
    <definedName name="Inv_MBS_Rating" localSheetId="24">'Pg 24 ABS_by_Rating'!$A$2</definedName>
    <definedName name="Inv_MBS_Rating" localSheetId="25">'Pg 25 ABS_by_Rating_PY'!$A$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MBS_Cons_Port" localSheetId="26">'Pg 26 Real_Estate_Investment'!$A$2</definedName>
    <definedName name="MBS_Cons_Port" localSheetId="27">'Pg 27 Real_Estate_Investment_PY'!$A$2</definedName>
    <definedName name="_xlnm.Print_Area" localSheetId="1">Contents!$A$1:$E$39</definedName>
    <definedName name="_xlnm.Print_Area" localSheetId="9">'Pg 10 P&amp;C_SF_UW'!$A$1:$I$38</definedName>
    <definedName name="_xlnm.Print_Area" localSheetId="10">'Pg 11 P&amp;C_Spec_Other_UW'!$A$1:$I$38</definedName>
    <definedName name="_xlnm.Print_Area" localSheetId="12">'Pg 12 Balance Sheet'!$A$1:$G$39</definedName>
    <definedName name="_xlnm.Print_Area" localSheetId="13">'Pg 13 Book Value'!$A$1:$G$32</definedName>
    <definedName name="_xlnm.Print_Area" localSheetId="14">'Pg 14 Capitalization'!$A$1:$G$26</definedName>
    <definedName name="_xlnm.Print_Area" localSheetId="16">'Pg 16 Inv_Schedule'!$A$1:$H$36</definedName>
    <definedName name="_xlnm.Print_Area" localSheetId="17">'Pg 17 Qtr_NII'!$A$1:$I$40</definedName>
    <definedName name="_xlnm.Print_Area" localSheetId="18">'Pg 18 Inv_MTM_II'!$A$1:$I$46</definedName>
    <definedName name="_xlnm.Print_Area" localSheetId="19">'Pg 19 Inv_FM_Cons'!$A$1:$F$37</definedName>
    <definedName name="_xlnm.Print_Area" localSheetId="20">'Pg 20 FM_Rating_NAIC'!$A$1:$K$52</definedName>
    <definedName name="_xlnm.Print_Area" localSheetId="21">'Pg 21 FM_Rating_NAIC_PY'!$A$1:$K$51</definedName>
    <definedName name="_xlnm.Print_Area" localSheetId="22">'Pg 22 Corp_by_Rating'!$A$1:$R$48</definedName>
    <definedName name="_xlnm.Print_Area" localSheetId="23">'Pg 23 Corp_by_Rating_PY'!$A$1:$R$50</definedName>
    <definedName name="_xlnm.Print_Area" localSheetId="24">'Pg 24 ABS_by_Rating'!$A$1:$N$50</definedName>
    <definedName name="_xlnm.Print_Area" localSheetId="25">'Pg 25 ABS_by_Rating_PY'!$A$1:$N$51</definedName>
    <definedName name="_xlnm.Print_Area" localSheetId="26">'Pg 26 Real_Estate_Investment'!$A$1:$H$49</definedName>
    <definedName name="_xlnm.Print_Area" localSheetId="27">'Pg 27 Real_Estate_Investment_PY'!$A$1:$H$49</definedName>
    <definedName name="_xlnm.Print_Area" localSheetId="2">'Pg 3 Highlights'!$A$1:$I$39</definedName>
    <definedName name="_xlnm.Print_Area" localSheetId="3">'Pg 4 Earnings'!$A$1:$I$31</definedName>
    <definedName name="_xlnm.Print_Area" localSheetId="4">'Pg 5 Earnings Per Share'!$A$1:$I$24</definedName>
    <definedName name="_xlnm.Print_Area" localSheetId="5">'Pg 6 P&amp;C_UW'!$A$1:$I$54</definedName>
    <definedName name="_xlnm.Print_Area" localSheetId="6">'Pg 7 P&amp;C_Specialty_UW'!$A$1:$I$38</definedName>
    <definedName name="_xlnm.Print_Area" localSheetId="7">'Pg 8 P&amp;C_P&amp;T_UW'!$A$1:$I$38</definedName>
    <definedName name="_xlnm.Print_Area" localSheetId="8">'Pg 9 P&amp;C_SC_UW'!$A$1:$I$38</definedName>
    <definedName name="Qtr_NII" localSheetId="18">'Pg 18 Inv_MTM_II'!$A$1</definedName>
    <definedName name="Qtr_NII">'Pg 17 Qtr_NII'!$A$1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ckstein, Lizzie</author>
  </authors>
  <commentList>
    <comment ref="M21" authorId="0" shapeId="0" xr:uid="{040437D2-DC56-43EE-A359-7F60AB48591C}">
      <text>
        <r>
          <rPr>
            <b/>
            <sz val="9"/>
            <color indexed="81"/>
            <rFont val="Tahoma"/>
            <family val="2"/>
          </rPr>
          <t>Eckstein, Lizzie:</t>
        </r>
        <r>
          <rPr>
            <sz val="9"/>
            <color indexed="81"/>
            <rFont val="Tahoma"/>
            <family val="2"/>
          </rPr>
          <t xml:space="preserve">
I believe "Average yield" was calculated overall before the change in 9/30/22 </t>
        </r>
      </text>
    </comment>
  </commentList>
</comments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219" uniqueCount="455">
  <si>
    <t>Summary of Earnings</t>
  </si>
  <si>
    <t>Three Months Ended</t>
  </si>
  <si>
    <t>Total</t>
  </si>
  <si>
    <t>Consolidated Balance Sheet</t>
  </si>
  <si>
    <t>Goodwill</t>
  </si>
  <si>
    <t>Unrealized</t>
  </si>
  <si>
    <t>Gain (Loss)</t>
  </si>
  <si>
    <t>($ in millions)</t>
  </si>
  <si>
    <t>Portfolio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   AAA</t>
  </si>
  <si>
    <t xml:space="preserve">     AA</t>
  </si>
  <si>
    <t xml:space="preserve">     A</t>
  </si>
  <si>
    <t xml:space="preserve">     BB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Market capitalization</t>
  </si>
  <si>
    <t>Highlights</t>
  </si>
  <si>
    <t>Per share data</t>
  </si>
  <si>
    <t>Financial ratios</t>
  </si>
  <si>
    <t>Total liabilities and equity</t>
  </si>
  <si>
    <t>Total current accident year catastrophe losses</t>
  </si>
  <si>
    <t>Loss and LAE components: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Deferred policy acquisition costs</t>
  </si>
  <si>
    <t>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>Prepaid reinsurance premiums</t>
  </si>
  <si>
    <t>Other receivables</t>
  </si>
  <si>
    <t>Agents' balances and premiums receivable</t>
  </si>
  <si>
    <t>Payable to reinsurers</t>
  </si>
  <si>
    <t>Total net investment income</t>
  </si>
  <si>
    <t>Fixed Maturities - By Security Type - AFG Consolidated</t>
  </si>
  <si>
    <t>Total AFG consolidated</t>
  </si>
  <si>
    <t>Loss &amp; LAE ratio</t>
  </si>
  <si>
    <t>Current accident year catastrophe losses:</t>
  </si>
  <si>
    <t>Catastrophe reinstatement premium</t>
  </si>
  <si>
    <t>Combined ratio:</t>
  </si>
  <si>
    <t>Gross written premiums</t>
  </si>
  <si>
    <t>Ceded reinsurance premiums</t>
  </si>
  <si>
    <t>Net written premiums</t>
  </si>
  <si>
    <t>Net earned premiums</t>
  </si>
  <si>
    <t>Included in results above:</t>
  </si>
  <si>
    <t>CLOs</t>
  </si>
  <si>
    <t>513 579 6739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Investment grade</t>
  </si>
  <si>
    <t>Special A&amp;E charges, included in loss and LAE</t>
  </si>
  <si>
    <t>Book Value Per Share and Price / Book Summary</t>
  </si>
  <si>
    <t>Property and Casualty combined ratio - Specialty:</t>
  </si>
  <si>
    <t>Property and Casualty net written premium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Property and Casualty Insurance:</t>
  </si>
  <si>
    <t xml:space="preserve">  Subtotal - Investment grade</t>
  </si>
  <si>
    <t>Underwriting expense</t>
  </si>
  <si>
    <t>Underwriting expense ratio</t>
  </si>
  <si>
    <t>Paid Losses (GAAP)</t>
  </si>
  <si>
    <t xml:space="preserve">Total </t>
  </si>
  <si>
    <t>Additional Supplemental Information</t>
  </si>
  <si>
    <t xml:space="preserve">Property and Casualty Insurance run-off operations </t>
  </si>
  <si>
    <t>Fixed maturities - Available for sale</t>
  </si>
  <si>
    <t>Fixed maturities - Trading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>Total adjusted capital excluding obligations secured by real estate</t>
  </si>
  <si>
    <t>Borrowings drawn under credit facility</t>
  </si>
  <si>
    <t>Prior year loss reserve development (favorable) / adverse</t>
  </si>
  <si>
    <t>Prior accident year loss reserve development</t>
  </si>
  <si>
    <t>Other core charges, included in loss and LAE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Consolidate CLOs</t>
  </si>
  <si>
    <t>By Credit Rating (a)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Appendix</t>
  </si>
  <si>
    <t>Appendix A</t>
  </si>
  <si>
    <t>AFG consolidated net investment income:</t>
  </si>
  <si>
    <t>Net Investment Income</t>
  </si>
  <si>
    <t>Corporate and other bonds</t>
  </si>
  <si>
    <t xml:space="preserve"> </t>
  </si>
  <si>
    <t>Total principal amount of long-term debt</t>
  </si>
  <si>
    <t>Neon exited lines charge, included in underwriting expenses</t>
  </si>
  <si>
    <t>(b) Excludes accumulated other comprehensive income.</t>
  </si>
  <si>
    <t>Book value per share</t>
  </si>
  <si>
    <t xml:space="preserve"> (a) If two agencies rate a security, the rating displayed above is the lower of the two; if three or more agencies rate a security, the rating displayed is the second lowest.</t>
  </si>
  <si>
    <t>Realized gains (losses) on securities</t>
  </si>
  <si>
    <t xml:space="preserve">Special A&amp;E charges:  </t>
  </si>
  <si>
    <t>Including subordinated debt</t>
  </si>
  <si>
    <t>Excluding subordinated debt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Underwriting profit (loss)</t>
  </si>
  <si>
    <t>Gain on sale of apartment property</t>
  </si>
  <si>
    <t>Redeemable noncontrolling interests</t>
  </si>
  <si>
    <t>Retained earnings</t>
  </si>
  <si>
    <t>Shareholders' equity:</t>
  </si>
  <si>
    <t>Parent &amp; other</t>
  </si>
  <si>
    <t>Frgn Gov</t>
  </si>
  <si>
    <t>Other</t>
  </si>
  <si>
    <t>Other investments (a)</t>
  </si>
  <si>
    <t>AFG managed CLOs (eliminated in consolidation)</t>
  </si>
  <si>
    <t>Investment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>Total Property &amp; Casualty</t>
  </si>
  <si>
    <t>Collateralized loan obligations</t>
  </si>
  <si>
    <t>Other asset-backed securities</t>
  </si>
  <si>
    <t>Parent and other subsidiaries</t>
  </si>
  <si>
    <t>Annualized core operating return on equity excluding mark-to-market (b)</t>
  </si>
  <si>
    <t>Income tax expense</t>
  </si>
  <si>
    <t xml:space="preserve">Property and Casualty Insurance operating earnings </t>
  </si>
  <si>
    <t>Neon exited lines</t>
  </si>
  <si>
    <t>Other non-core items</t>
  </si>
  <si>
    <t>100%</t>
  </si>
  <si>
    <t xml:space="preserve">  Not Rated (b)</t>
  </si>
  <si>
    <t>Credit Rating (a)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>0%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rgn gov</t>
  </si>
  <si>
    <t>Appendix D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Fixed Maturities by Credit Rating &amp; NAIC Designation by Type</t>
  </si>
  <si>
    <t>Asset-Backed Securities by Credit Rating &amp; NAIC Designation by Collateral Type</t>
  </si>
  <si>
    <t>Property &amp; Casualty core</t>
  </si>
  <si>
    <t>Appendix B</t>
  </si>
  <si>
    <t>Whole Business</t>
  </si>
  <si>
    <t>ABS</t>
  </si>
  <si>
    <t>Current accident year catastrophe losses</t>
  </si>
  <si>
    <t>Pretax core operating earnings</t>
  </si>
  <si>
    <t>GAAP Equity (excluding AOCI)</t>
  </si>
  <si>
    <t>Annuity</t>
  </si>
  <si>
    <t>AFG GAAP Equity (excluding AOCI)</t>
  </si>
  <si>
    <t>Allowable dividends without regulatory approval</t>
  </si>
  <si>
    <t xml:space="preserve">    </t>
  </si>
  <si>
    <t>Recoverables from reinsurers</t>
  </si>
  <si>
    <t>9%</t>
  </si>
  <si>
    <t>Real Estate-Related Investments</t>
  </si>
  <si>
    <t>Investments accounted for using equity method (Real Estate Funds/Investments) (a)</t>
  </si>
  <si>
    <t xml:space="preserve">% of </t>
  </si>
  <si>
    <t>Investment Type</t>
  </si>
  <si>
    <t>Book Value</t>
  </si>
  <si>
    <t>Occupancy (b)</t>
  </si>
  <si>
    <t>Collection Rate (c)</t>
  </si>
  <si>
    <t xml:space="preserve"> Multi-family</t>
  </si>
  <si>
    <t xml:space="preserve"> Fund Investments</t>
  </si>
  <si>
    <t>-</t>
  </si>
  <si>
    <t xml:space="preserve"> QOZ Fund - Development</t>
  </si>
  <si>
    <t xml:space="preserve"> Office</t>
  </si>
  <si>
    <t xml:space="preserve"> Hospitality</t>
  </si>
  <si>
    <t>Real Estate</t>
  </si>
  <si>
    <t>Property Type</t>
  </si>
  <si>
    <t>Debt</t>
  </si>
  <si>
    <t>Resort &amp; Marina</t>
  </si>
  <si>
    <t>Office Building</t>
  </si>
  <si>
    <t>Land</t>
  </si>
  <si>
    <t>Mortgage Loans</t>
  </si>
  <si>
    <t xml:space="preserve">Loan To </t>
  </si>
  <si>
    <t>Multifamily</t>
  </si>
  <si>
    <t>Hospitality</t>
  </si>
  <si>
    <t>Office</t>
  </si>
  <si>
    <t xml:space="preserve">Currently, no loans are receiving interest deferral through forbearance agreements. </t>
  </si>
  <si>
    <t>(c) Collections for October - December</t>
  </si>
  <si>
    <t>Total Cash and Investments</t>
  </si>
  <si>
    <t>Property and</t>
  </si>
  <si>
    <t>Casualty</t>
  </si>
  <si>
    <t>Consolidate</t>
  </si>
  <si>
    <t>Total AFG</t>
  </si>
  <si>
    <t>Insurance</t>
  </si>
  <si>
    <t>Consolidated</t>
  </si>
  <si>
    <t>Total cash and investments:</t>
  </si>
  <si>
    <t>Cash and cash equivalents</t>
  </si>
  <si>
    <t>Equity securities - common stocks</t>
  </si>
  <si>
    <t>Equity securities - perpetual preferred</t>
  </si>
  <si>
    <t>Investments accounted for using the equity method</t>
  </si>
  <si>
    <t>Mortgage loans</t>
  </si>
  <si>
    <t>Real estate and other investments</t>
  </si>
  <si>
    <t>Unrealized gain/(loss) on equity securities</t>
  </si>
  <si>
    <t>Appendix E</t>
  </si>
  <si>
    <t>Appendix F</t>
  </si>
  <si>
    <t>Corporate Securities by Credit Rating &amp; NAIC Designation by Industry</t>
  </si>
  <si>
    <t>Fair Value By Industry</t>
  </si>
  <si>
    <t>Banking</t>
  </si>
  <si>
    <t>Other Financials</t>
  </si>
  <si>
    <t>Asset Managers</t>
  </si>
  <si>
    <t>Technology</t>
  </si>
  <si>
    <t>Consumer</t>
  </si>
  <si>
    <t>REITs</t>
  </si>
  <si>
    <t>Capital Goods</t>
  </si>
  <si>
    <t>Autos</t>
  </si>
  <si>
    <t>Appendix G</t>
  </si>
  <si>
    <t>Appendix H</t>
  </si>
  <si>
    <t xml:space="preserve"> Land Development</t>
  </si>
  <si>
    <t>Marina</t>
  </si>
  <si>
    <t xml:space="preserve">Parent &amp; </t>
  </si>
  <si>
    <t>Total insurance companies</t>
  </si>
  <si>
    <t>Total non-insurance</t>
  </si>
  <si>
    <t>Annualized Return - Property &amp; Casualty</t>
  </si>
  <si>
    <t>Auto</t>
  </si>
  <si>
    <t>Net earnings</t>
  </si>
  <si>
    <t>Diluted earnings per share</t>
  </si>
  <si>
    <t>2%</t>
  </si>
  <si>
    <t>Dividends per common share</t>
  </si>
  <si>
    <t>21%</t>
  </si>
  <si>
    <t>Intangibles</t>
  </si>
  <si>
    <t>Underwriting profit - Property and Casualty Insurance</t>
  </si>
  <si>
    <t>(a) Includes income from mortgage loans, real estate, short-term investments, and cash equivalents.</t>
  </si>
  <si>
    <t>5%</t>
  </si>
  <si>
    <t xml:space="preserve">     for equity method accounting and certain other securities classified at purchase as "fair value through net investment income."</t>
  </si>
  <si>
    <t xml:space="preserve">(a) AFG records holding gains and losses in net investment income on its portfolio of limited partnerships and similar investments that do not qualify </t>
  </si>
  <si>
    <t>Triple Net Lease</t>
  </si>
  <si>
    <t>20%</t>
  </si>
  <si>
    <t>Unrealized gains (losses) - fixed maturities</t>
  </si>
  <si>
    <t>Value</t>
  </si>
  <si>
    <t>Retailers</t>
  </si>
  <si>
    <t>Basic Industry</t>
  </si>
  <si>
    <t>Media</t>
  </si>
  <si>
    <t>Book Value (a)</t>
  </si>
  <si>
    <t>(a) Book Value is amortized cost, net of allowance for expected credit losses.</t>
  </si>
  <si>
    <t>Gain (loss) on retirement of debt</t>
  </si>
  <si>
    <t>2.9 years</t>
  </si>
  <si>
    <t>Approximate duration - P&amp;C</t>
  </si>
  <si>
    <t>Approximate duration - P&amp;C including cash</t>
  </si>
  <si>
    <t>Other income (expense)</t>
  </si>
  <si>
    <t>Catastrophe losses</t>
  </si>
  <si>
    <t>Other comprehensive income (loss), net of tax</t>
  </si>
  <si>
    <t>`</t>
  </si>
  <si>
    <t/>
  </si>
  <si>
    <t>Convertible fixed maturities MTM through investment income</t>
  </si>
  <si>
    <t>Equity securities - Common stocks</t>
  </si>
  <si>
    <t>Equity securities - Perpetual preferred</t>
  </si>
  <si>
    <t>Average number of diluted shares</t>
  </si>
  <si>
    <t>Utilities</t>
  </si>
  <si>
    <t>Total gross investment income</t>
  </si>
  <si>
    <t>Gross investment income excluding alternative investments</t>
  </si>
  <si>
    <t>Equity securities</t>
  </si>
  <si>
    <t>Fixed maturities</t>
  </si>
  <si>
    <t>Gross investment income from alternative investments (b)</t>
  </si>
  <si>
    <t>(c) Average cash and investments is the average of the beginning and ending quarter balances, or the average of the five quarters balances.</t>
  </si>
  <si>
    <t>Average cash and investments (c)</t>
  </si>
  <si>
    <t>Average yield - fixed maturities before inv expenses (d)</t>
  </si>
  <si>
    <t>Average yield - overall portfolio, net (d)</t>
  </si>
  <si>
    <t>Average tax equivalent yield - overall portfolio, net (d)</t>
  </si>
  <si>
    <t>(d) Average yield is calculated by dividing investment income for the period by the average balance.</t>
  </si>
  <si>
    <t>(b) Investment income on alternative investments is detailed on page 18.</t>
  </si>
  <si>
    <t>P&amp;C combined ratio excl. catastrophe losses and prior year reserve development</t>
  </si>
  <si>
    <t>Current accident year, excluding catastrophe losses</t>
  </si>
  <si>
    <t>Specialty combined ratio excl. catastrophe losses and prior year reserve development</t>
  </si>
  <si>
    <t>Combined ratio excl. catastrophe losses and prior year reserve development</t>
  </si>
  <si>
    <t>Alternative Investments</t>
  </si>
  <si>
    <t>AFG Consolidated:</t>
  </si>
  <si>
    <t xml:space="preserve">Total AFG Consolidated </t>
  </si>
  <si>
    <t>Annualized Return - AFG Consolidated</t>
  </si>
  <si>
    <t xml:space="preserve">(a) Total investments accounted for using the equity method is $1.8 billion, the amounts presented in this table only relate to real estate funds/investments. </t>
  </si>
  <si>
    <t>89%</t>
  </si>
  <si>
    <t>No NAIC designation (c)</t>
  </si>
  <si>
    <t>Non-Insurance and Foreign Companies (d)</t>
  </si>
  <si>
    <t>Non-Insurance and Foreign Companies</t>
  </si>
  <si>
    <t xml:space="preserve"> (c) Surplus notes that are classified as other invested assets for STAT.</t>
  </si>
  <si>
    <t>No NAIC designation</t>
  </si>
  <si>
    <t>Realized loss on subsidiaries</t>
  </si>
  <si>
    <t>Unrealized gains (losses) - fixed maturity-related cash flow hedges</t>
  </si>
  <si>
    <t xml:space="preserve"> (d) 98% are investment grade rated.</t>
  </si>
  <si>
    <t xml:space="preserve">Special A&amp;E charges - Former Railroad and Manufacturing operations </t>
  </si>
  <si>
    <t>65%</t>
  </si>
  <si>
    <t xml:space="preserve"> (c) Surplus notes and CLO equity tranches that are classified as other invested assets for STAT.</t>
  </si>
  <si>
    <t xml:space="preserve"> (c) Secured Financings are privately placed funding agreements secured primarily by Single Family Rental properties and Bank Loans.</t>
  </si>
  <si>
    <t>Twelve Months Ended</t>
  </si>
  <si>
    <t>3.2 years</t>
  </si>
  <si>
    <t>55%</t>
  </si>
  <si>
    <t>4%</t>
  </si>
  <si>
    <t>57%</t>
  </si>
  <si>
    <t>Commercial Real Estate ABS</t>
  </si>
  <si>
    <t xml:space="preserve">       For Corp/Oth, 21% are NAIC 1, 21% NAIC 2, 46% NAIC 5 and 9% do not have a designation.</t>
  </si>
  <si>
    <t xml:space="preserve">       For Total, 58% are NAIC 1, 9% NAIC 2, 21% NAIC 5 and 7% do not have a designation.</t>
  </si>
  <si>
    <t xml:space="preserve">  (b) 21% of not rated securities are NAIC 1, 21% NAIC 2, 46% NAIC 5 and 9% do not have a designation.</t>
  </si>
  <si>
    <t xml:space="preserve">  (b) 87% of not rated securities are NAIC 1 and 8% do not have a designation.</t>
  </si>
  <si>
    <t xml:space="preserve">  (b) For ABS, 87% are NAIC 1 and 8% do not have a designation.</t>
  </si>
  <si>
    <t>(b) Occupancy as of 12/31/23</t>
  </si>
  <si>
    <t>Investor Supplement - First Quarter 2024</t>
  </si>
  <si>
    <t>12/31/2023</t>
  </si>
  <si>
    <t>19.77%</t>
  </si>
  <si>
    <t>19.46%</t>
  </si>
  <si>
    <t>5.51%</t>
  </si>
  <si>
    <t>5.18%</t>
  </si>
  <si>
    <t>5.13%</t>
  </si>
  <si>
    <t>3.1 years</t>
  </si>
  <si>
    <t xml:space="preserve">  (b) For ABS, 86% are NAIC 1 and 10% do not have a designation.</t>
  </si>
  <si>
    <t xml:space="preserve">       For Corp/Oth, 24% are NAIC 1, 22% NAIC 2, 43% NAIC 5 and 7% do not have a designation.</t>
  </si>
  <si>
    <t xml:space="preserve">       For Total, 61% are NAIC 1, 9% NAIC 2, 19% NAIC 5 and 7% do not have a designation.</t>
  </si>
  <si>
    <t>3%</t>
  </si>
  <si>
    <t>56%</t>
  </si>
  <si>
    <t xml:space="preserve">  (b) 24% of not rated securities are NAIC 1, 22% NAIC 2, 43% NAIC 5 and 7% do not have a designation.</t>
  </si>
  <si>
    <t>Secured Financing (b)</t>
  </si>
  <si>
    <t>22%</t>
  </si>
  <si>
    <t xml:space="preserve">  (b) 86% of not rated securities are NAIC 1 and 10% do not have a designation.</t>
  </si>
  <si>
    <t>(b) Occupancy as of 3/31/24</t>
  </si>
  <si>
    <t>(c) Collections for January - March</t>
  </si>
  <si>
    <t>7%</t>
  </si>
  <si>
    <t>98%</t>
  </si>
  <si>
    <t>Shareholders' equity, excluding AOCI</t>
  </si>
  <si>
    <t>Book value per share, excluding AOCI</t>
  </si>
  <si>
    <t>Accumulated other comprehensive income (loss)</t>
  </si>
  <si>
    <t>Tangible shareholders' equity, excluding AOCI</t>
  </si>
  <si>
    <t>Tangible, excluding AOCI</t>
  </si>
  <si>
    <t>Price / Book value per share, excluding AOCI</t>
  </si>
  <si>
    <t>Total capital, excluding AOCI</t>
  </si>
  <si>
    <t>Ratio of debt to total capital, excluding AOCI:</t>
  </si>
  <si>
    <t>Shareholders' equity, excluding AOCI (a)</t>
  </si>
  <si>
    <t>Book value per share, excluding AOCI (a)</t>
  </si>
  <si>
    <t>(a) A reconciliation to the GAAP measure is on page 13.</t>
  </si>
  <si>
    <t>AAA</t>
  </si>
  <si>
    <t>AA</t>
  </si>
  <si>
    <t>A</t>
  </si>
  <si>
    <t>BBB</t>
  </si>
  <si>
    <t>BB</t>
  </si>
  <si>
    <t>B</t>
  </si>
  <si>
    <t>CCC, CC, C</t>
  </si>
  <si>
    <t>D</t>
  </si>
  <si>
    <t>Not Rated (b)</t>
  </si>
  <si>
    <t xml:space="preserve">  (c) Surplus notes that are classified as other invested assets for STAT.</t>
  </si>
  <si>
    <t>Table of Contents - Investor Supplement - First Quarter 2024</t>
  </si>
  <si>
    <t>A.  Fixed Maturities by Credit Rating &amp; NAIC Designation by Type 3/31/2024</t>
  </si>
  <si>
    <t>B.  Fixed Maturities by Credit Rating &amp; NAIC Designation by Type 12/31/2023</t>
  </si>
  <si>
    <t>C.  Corporate Securities by Credit Rating &amp; NAIC Designation by Industry 3/31/2024</t>
  </si>
  <si>
    <t>D.  Corporate Securities by Credit Rating &amp; NAIC Designation by Industry 12/31/2023</t>
  </si>
  <si>
    <t>E.  Asset-Backed Securities by Credit Rating &amp; NAIC Designation by Collateral Type 3/31/2024</t>
  </si>
  <si>
    <t>F.  Asset-Backed Securities by Credit Rating &amp; NAIC Designation by Collateral Type 12/31/2023</t>
  </si>
  <si>
    <t>G.  Real Estate-Related Investments 3/31/2024</t>
  </si>
  <si>
    <t>H.  Real Estate-Related Investments 12/31/2023</t>
  </si>
  <si>
    <t>Carrying Value - March 31, 2024</t>
  </si>
  <si>
    <t>Carrying Value - December 31, 2023</t>
  </si>
  <si>
    <t>5.35%</t>
  </si>
  <si>
    <t>4.23%</t>
  </si>
  <si>
    <t>4.56%</t>
  </si>
  <si>
    <t>5.27%</t>
  </si>
  <si>
    <t>5.77%</t>
  </si>
  <si>
    <t>4.94%</t>
  </si>
  <si>
    <t>4.86%</t>
  </si>
  <si>
    <t>5.07%</t>
  </si>
  <si>
    <t>4.09%</t>
  </si>
  <si>
    <t>4.40%</t>
  </si>
  <si>
    <t>5.76%</t>
  </si>
  <si>
    <t>4.71%</t>
  </si>
  <si>
    <t>March 31, 2024</t>
  </si>
  <si>
    <t>32%</t>
  </si>
  <si>
    <t>68%</t>
  </si>
  <si>
    <t>December 31, 2023</t>
  </si>
  <si>
    <t>30%</t>
  </si>
  <si>
    <t>3/31/2024</t>
  </si>
  <si>
    <t>23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_);_(* \(#,##0.00\);_(* &quot;-&quot;_);_(@_)"/>
    <numFmt numFmtId="171" formatCode="_(* #,##0.0_);_(* \(#,##0.0\);_(* &quot;-&quot;_);_(@_)"/>
    <numFmt numFmtId="172" formatCode="0.0%"/>
    <numFmt numFmtId="173" formatCode="_(* #,##0_);_(* \(#,##0\);_(* &quot;-&quot;??_);_(@_)"/>
    <numFmt numFmtId="174" formatCode="0.000%"/>
    <numFmt numFmtId="175" formatCode="_(&quot;$&quot;* #,##0_);_(&quot;$&quot;* \(#,##0\);_(&quot;$&quot;* &quot;-&quot;??_);_(@_)"/>
    <numFmt numFmtId="176" formatCode="@*."/>
    <numFmt numFmtId="177" formatCode="m/d/yy;@"/>
    <numFmt numFmtId="178" formatCode="_(* #,##0.00000_);_(* \(#,##0.00000\);_(* &quot;-&quot;_);_(@_)"/>
    <numFmt numFmtId="179" formatCode="_(* #,##0.0000_);_(* \(#,##0.0000\);_(* &quot;-&quot;_);_(@_)"/>
  </numFmts>
  <fonts count="69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i/>
      <sz val="12"/>
      <name val="Arial"/>
      <family val="2"/>
    </font>
    <font>
      <sz val="9"/>
      <color theme="1"/>
      <name val="Arial"/>
      <family val="2"/>
    </font>
    <font>
      <b/>
      <sz val="12"/>
      <color indexed="8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  <font>
      <b/>
      <sz val="11"/>
      <name val="Arial"/>
      <family val="2"/>
    </font>
    <font>
      <sz val="10"/>
      <color theme="0"/>
      <name val="Arial"/>
      <family val="2"/>
    </font>
    <font>
      <sz val="11"/>
      <color rgb="FFFF0000"/>
      <name val="Arial"/>
      <family val="2"/>
    </font>
    <font>
      <u val="doubleAccounting"/>
      <sz val="12"/>
      <color rgb="FFFF0000"/>
      <name val="Arial"/>
      <family val="2"/>
    </font>
    <font>
      <sz val="12"/>
      <color rgb="FFFF0000"/>
      <name val="Helv"/>
    </font>
    <font>
      <b/>
      <sz val="12"/>
      <color rgb="FFFF0000"/>
      <name val="Helv"/>
    </font>
    <font>
      <sz val="12"/>
      <color rgb="FFFF0000"/>
      <name val="Arial"/>
      <family val="2"/>
    </font>
    <font>
      <b/>
      <u val="doubleAccounting"/>
      <sz val="12"/>
      <color rgb="FFFF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FF0000"/>
      <name val="Arial"/>
      <family val="2"/>
    </font>
    <font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9">
    <xf numFmtId="0" fontId="0" fillId="0" borderId="0"/>
    <xf numFmtId="43" fontId="12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0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12" fillId="0" borderId="0"/>
    <xf numFmtId="0" fontId="12" fillId="0" borderId="0"/>
    <xf numFmtId="0" fontId="8" fillId="0" borderId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3" fillId="0" borderId="1" applyAlignment="0">
      <alignment horizontal="center"/>
    </xf>
    <xf numFmtId="43" fontId="8" fillId="0" borderId="0" applyFont="0" applyFill="0" applyBorder="0" applyAlignment="0" applyProtection="0"/>
    <xf numFmtId="43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50" fillId="0" borderId="0"/>
    <xf numFmtId="0" fontId="7" fillId="0" borderId="0"/>
    <xf numFmtId="0" fontId="7" fillId="0" borderId="0"/>
    <xf numFmtId="43" fontId="8" fillId="0" borderId="0" applyFont="0" applyFill="0" applyBorder="0" applyAlignment="0" applyProtection="0"/>
    <xf numFmtId="0" fontId="6" fillId="0" borderId="0"/>
    <xf numFmtId="0" fontId="5" fillId="0" borderId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365">
    <xf numFmtId="0" fontId="0" fillId="0" borderId="0" xfId="0"/>
    <xf numFmtId="0" fontId="11" fillId="0" borderId="0" xfId="0" applyFont="1"/>
    <xf numFmtId="41" fontId="19" fillId="0" borderId="0" xfId="20" applyNumberFormat="1" applyFont="1"/>
    <xf numFmtId="41" fontId="12" fillId="0" borderId="0" xfId="0" applyNumberFormat="1" applyFont="1"/>
    <xf numFmtId="41" fontId="12" fillId="0" borderId="0" xfId="20" applyNumberFormat="1"/>
    <xf numFmtId="41" fontId="12" fillId="0" borderId="0" xfId="20" applyNumberFormat="1" applyAlignment="1">
      <alignment horizontal="center"/>
    </xf>
    <xf numFmtId="41" fontId="17" fillId="0" borderId="0" xfId="0" applyNumberFormat="1" applyFont="1"/>
    <xf numFmtId="0" fontId="30" fillId="0" borderId="0" xfId="0" applyFont="1"/>
    <xf numFmtId="0" fontId="30" fillId="0" borderId="0" xfId="0" applyFont="1" applyAlignment="1">
      <alignment horizontal="left"/>
    </xf>
    <xf numFmtId="18" fontId="30" fillId="0" borderId="0" xfId="0" applyNumberFormat="1" applyFont="1" applyAlignment="1">
      <alignment horizontal="left"/>
    </xf>
    <xf numFmtId="0" fontId="31" fillId="0" borderId="0" xfId="0" applyFont="1"/>
    <xf numFmtId="165" fontId="30" fillId="0" borderId="0" xfId="0" applyNumberFormat="1" applyFont="1" applyAlignment="1">
      <alignment horizontal="left"/>
    </xf>
    <xf numFmtId="0" fontId="32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vertical="center"/>
    </xf>
    <xf numFmtId="0" fontId="31" fillId="0" borderId="0" xfId="0" applyFont="1" applyAlignment="1">
      <alignment horizontal="left"/>
    </xf>
    <xf numFmtId="0" fontId="34" fillId="0" borderId="0" xfId="0" applyFont="1"/>
    <xf numFmtId="0" fontId="35" fillId="0" borderId="0" xfId="0" applyFont="1" applyAlignment="1">
      <alignment horizontal="left" vertical="center"/>
    </xf>
    <xf numFmtId="38" fontId="33" fillId="0" borderId="0" xfId="0" applyNumberFormat="1" applyFont="1" applyAlignment="1">
      <alignment horizontal="left" vertical="center"/>
    </xf>
    <xf numFmtId="0" fontId="37" fillId="0" borderId="0" xfId="0" applyFont="1" applyAlignment="1">
      <alignment horizontal="left"/>
    </xf>
    <xf numFmtId="42" fontId="14" fillId="0" borderId="0" xfId="0" applyNumberFormat="1" applyFont="1"/>
    <xf numFmtId="0" fontId="20" fillId="0" borderId="0" xfId="0" applyFont="1"/>
    <xf numFmtId="0" fontId="12" fillId="0" borderId="0" xfId="0" applyFont="1"/>
    <xf numFmtId="0" fontId="17" fillId="0" borderId="0" xfId="0" applyFont="1"/>
    <xf numFmtId="0" fontId="27" fillId="0" borderId="0" xfId="0" applyFont="1" applyAlignment="1">
      <alignment horizontal="center" wrapText="1"/>
    </xf>
    <xf numFmtId="38" fontId="12" fillId="0" borderId="0" xfId="0" applyNumberFormat="1" applyFont="1"/>
    <xf numFmtId="164" fontId="14" fillId="0" borderId="0" xfId="0" applyNumberFormat="1" applyFont="1"/>
    <xf numFmtId="0" fontId="12" fillId="0" borderId="0" xfId="0" applyFont="1" applyAlignment="1">
      <alignment horizontal="center"/>
    </xf>
    <xf numFmtId="41" fontId="17" fillId="0" borderId="0" xfId="0" applyNumberFormat="1" applyFont="1" applyAlignment="1">
      <alignment horizontal="center"/>
    </xf>
    <xf numFmtId="44" fontId="18" fillId="0" borderId="0" xfId="0" applyNumberFormat="1" applyFont="1"/>
    <xf numFmtId="42" fontId="18" fillId="0" borderId="0" xfId="0" applyNumberFormat="1" applyFont="1"/>
    <xf numFmtId="42" fontId="17" fillId="0" borderId="0" xfId="0" applyNumberFormat="1" applyFont="1"/>
    <xf numFmtId="43" fontId="14" fillId="0" borderId="0" xfId="0" applyNumberFormat="1" applyFont="1"/>
    <xf numFmtId="41" fontId="26" fillId="0" borderId="0" xfId="0" applyNumberFormat="1" applyFont="1" applyAlignment="1">
      <alignment horizontal="right"/>
    </xf>
    <xf numFmtId="41" fontId="16" fillId="0" borderId="0" xfId="20" applyNumberFormat="1" applyFont="1"/>
    <xf numFmtId="41" fontId="26" fillId="0" borderId="0" xfId="20" applyNumberFormat="1" applyFont="1" applyAlignment="1">
      <alignment horizontal="right"/>
    </xf>
    <xf numFmtId="41" fontId="26" fillId="0" borderId="0" xfId="20" applyNumberFormat="1" applyFont="1"/>
    <xf numFmtId="41" fontId="17" fillId="0" borderId="0" xfId="20" applyNumberFormat="1" applyFont="1"/>
    <xf numFmtId="168" fontId="22" fillId="0" borderId="0" xfId="25" applyNumberFormat="1" applyFont="1" applyFill="1" applyBorder="1"/>
    <xf numFmtId="168" fontId="28" fillId="0" borderId="0" xfId="25" applyNumberFormat="1" applyFont="1" applyFill="1" applyBorder="1"/>
    <xf numFmtId="168" fontId="17" fillId="0" borderId="0" xfId="25" applyNumberFormat="1" applyFont="1" applyFill="1" applyBorder="1"/>
    <xf numFmtId="41" fontId="15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centerContinuous"/>
    </xf>
    <xf numFmtId="41" fontId="14" fillId="0" borderId="0" xfId="0" applyNumberFormat="1" applyFont="1" applyAlignment="1">
      <alignment horizontal="centerContinuous"/>
    </xf>
    <xf numFmtId="41" fontId="17" fillId="0" borderId="5" xfId="0" applyNumberFormat="1" applyFont="1" applyBorder="1" applyAlignment="1">
      <alignment horizontal="centerContinuous"/>
    </xf>
    <xf numFmtId="41" fontId="14" fillId="0" borderId="0" xfId="0" quotePrefix="1" applyNumberFormat="1" applyFont="1" applyAlignment="1">
      <alignment horizontal="left"/>
    </xf>
    <xf numFmtId="41" fontId="19" fillId="0" borderId="0" xfId="25" applyNumberFormat="1" applyFont="1" applyFill="1" applyBorder="1"/>
    <xf numFmtId="41" fontId="19" fillId="0" borderId="0" xfId="25" applyNumberFormat="1" applyFont="1" applyFill="1"/>
    <xf numFmtId="41" fontId="14" fillId="0" borderId="0" xfId="25" applyNumberFormat="1" applyFont="1" applyFill="1" applyBorder="1" applyProtection="1"/>
    <xf numFmtId="41" fontId="17" fillId="0" borderId="0" xfId="25" applyNumberFormat="1" applyFont="1" applyFill="1" applyBorder="1"/>
    <xf numFmtId="42" fontId="14" fillId="0" borderId="0" xfId="22" quotePrefix="1" applyNumberFormat="1" applyFont="1" applyAlignment="1">
      <alignment horizontal="left"/>
    </xf>
    <xf numFmtId="41" fontId="20" fillId="0" borderId="0" xfId="0" applyNumberFormat="1" applyFont="1" applyAlignment="1">
      <alignment horizontal="left"/>
    </xf>
    <xf numFmtId="41" fontId="21" fillId="0" borderId="0" xfId="0" quotePrefix="1" applyNumberFormat="1" applyFont="1" applyAlignment="1">
      <alignment horizontal="center"/>
    </xf>
    <xf numFmtId="41" fontId="12" fillId="0" borderId="0" xfId="23" applyNumberFormat="1" applyFont="1"/>
    <xf numFmtId="41" fontId="21" fillId="0" borderId="0" xfId="0" applyNumberFormat="1" applyFont="1" applyAlignment="1">
      <alignment horizontal="left" vertical="center"/>
    </xf>
    <xf numFmtId="41" fontId="14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horizontal="left" vertical="center"/>
    </xf>
    <xf numFmtId="41" fontId="19" fillId="0" borderId="0" xfId="23" applyNumberFormat="1" applyFont="1"/>
    <xf numFmtId="41" fontId="12" fillId="0" borderId="0" xfId="23" applyNumberFormat="1" applyFont="1" applyAlignment="1">
      <alignment horizontal="left" vertical="center"/>
    </xf>
    <xf numFmtId="41" fontId="12" fillId="0" borderId="0" xfId="23" applyNumberFormat="1" applyFont="1" applyAlignment="1">
      <alignment vertical="center"/>
    </xf>
    <xf numFmtId="41" fontId="20" fillId="0" borderId="0" xfId="0" applyNumberFormat="1" applyFont="1" applyAlignment="1">
      <alignment horizontal="left" vertical="center"/>
    </xf>
    <xf numFmtId="41" fontId="17" fillId="0" borderId="0" xfId="0" applyNumberFormat="1" applyFont="1" applyAlignment="1">
      <alignment vertical="center"/>
    </xf>
    <xf numFmtId="41" fontId="14" fillId="0" borderId="0" xfId="0" quotePrefix="1" applyNumberFormat="1" applyFont="1" applyAlignment="1">
      <alignment horizontal="left" vertical="center"/>
    </xf>
    <xf numFmtId="41" fontId="14" fillId="0" borderId="0" xfId="23" applyNumberFormat="1" applyFont="1" applyAlignment="1">
      <alignment horizontal="left" vertical="center"/>
    </xf>
    <xf numFmtId="168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/>
    </xf>
    <xf numFmtId="42" fontId="18" fillId="0" borderId="0" xfId="0" applyNumberFormat="1" applyFont="1" applyAlignment="1">
      <alignment vertical="center"/>
    </xf>
    <xf numFmtId="41" fontId="19" fillId="0" borderId="0" xfId="23" applyNumberFormat="1" applyFont="1" applyAlignment="1">
      <alignment vertical="center"/>
    </xf>
    <xf numFmtId="41" fontId="15" fillId="0" borderId="0" xfId="24" applyNumberFormat="1" applyFont="1"/>
    <xf numFmtId="41" fontId="14" fillId="0" borderId="0" xfId="0" applyNumberFormat="1" applyFont="1" applyAlignment="1">
      <alignment horizontal="left"/>
    </xf>
    <xf numFmtId="41" fontId="12" fillId="0" borderId="0" xfId="24" applyNumberFormat="1" applyFont="1"/>
    <xf numFmtId="42" fontId="18" fillId="0" borderId="0" xfId="4" applyNumberFormat="1" applyFont="1" applyFill="1" applyBorder="1"/>
    <xf numFmtId="41" fontId="19" fillId="0" borderId="0" xfId="0" applyNumberFormat="1" applyFont="1"/>
    <xf numFmtId="169" fontId="14" fillId="0" borderId="0" xfId="20" applyNumberFormat="1" applyFont="1"/>
    <xf numFmtId="42" fontId="18" fillId="0" borderId="0" xfId="4" applyNumberFormat="1" applyFont="1" applyFill="1" applyBorder="1" applyAlignment="1"/>
    <xf numFmtId="41" fontId="14" fillId="0" borderId="3" xfId="0" applyNumberFormat="1" applyFont="1" applyBorder="1"/>
    <xf numFmtId="41" fontId="20" fillId="0" borderId="0" xfId="0" applyNumberFormat="1" applyFont="1" applyAlignment="1">
      <alignment horizontal="centerContinuous"/>
    </xf>
    <xf numFmtId="41" fontId="17" fillId="0" borderId="0" xfId="0" applyNumberFormat="1" applyFont="1" applyAlignment="1">
      <alignment horizontal="left"/>
    </xf>
    <xf numFmtId="42" fontId="14" fillId="0" borderId="0" xfId="0" quotePrefix="1" applyNumberFormat="1" applyFont="1" applyAlignment="1">
      <alignment horizontal="left"/>
    </xf>
    <xf numFmtId="44" fontId="17" fillId="0" borderId="0" xfId="0" applyNumberFormat="1" applyFont="1" applyAlignment="1">
      <alignment horizontal="left"/>
    </xf>
    <xf numFmtId="43" fontId="14" fillId="0" borderId="0" xfId="0" quotePrefix="1" applyNumberFormat="1" applyFont="1" applyAlignment="1">
      <alignment horizontal="left"/>
    </xf>
    <xf numFmtId="38" fontId="41" fillId="0" borderId="0" xfId="0" applyNumberFormat="1" applyFont="1" applyAlignment="1">
      <alignment horizontal="left" vertical="center"/>
    </xf>
    <xf numFmtId="42" fontId="18" fillId="0" borderId="0" xfId="20" applyNumberFormat="1" applyFont="1" applyAlignment="1">
      <alignment horizontal="right"/>
    </xf>
    <xf numFmtId="41" fontId="16" fillId="0" borderId="0" xfId="20" applyNumberFormat="1" applyFont="1" applyAlignment="1">
      <alignment horizontal="right"/>
    </xf>
    <xf numFmtId="41" fontId="17" fillId="0" borderId="0" xfId="0" applyNumberFormat="1" applyFont="1" applyAlignment="1">
      <alignment horizontal="left" indent="1"/>
    </xf>
    <xf numFmtId="169" fontId="14" fillId="0" borderId="0" xfId="27" applyNumberFormat="1" applyFont="1" applyFill="1" applyBorder="1"/>
    <xf numFmtId="41" fontId="16" fillId="0" borderId="0" xfId="20" quotePrefix="1" applyNumberFormat="1" applyFont="1" applyAlignment="1">
      <alignment horizontal="right"/>
    </xf>
    <xf numFmtId="41" fontId="14" fillId="0" borderId="0" xfId="20" applyNumberFormat="1" applyFont="1" applyAlignment="1">
      <alignment horizontal="right"/>
    </xf>
    <xf numFmtId="41" fontId="14" fillId="0" borderId="0" xfId="0" quotePrefix="1" applyNumberFormat="1" applyFont="1" applyAlignment="1">
      <alignment horizontal="left" vertical="center" indent="1"/>
    </xf>
    <xf numFmtId="42" fontId="23" fillId="0" borderId="0" xfId="0" applyNumberFormat="1" applyFont="1"/>
    <xf numFmtId="42" fontId="17" fillId="0" borderId="0" xfId="0" applyNumberFormat="1" applyFont="1" applyAlignment="1">
      <alignment vertical="center"/>
    </xf>
    <xf numFmtId="41" fontId="17" fillId="0" borderId="0" xfId="0" quotePrefix="1" applyNumberFormat="1" applyFont="1" applyAlignment="1">
      <alignment horizontal="left" vertical="center" indent="1"/>
    </xf>
    <xf numFmtId="41" fontId="14" fillId="0" borderId="0" xfId="0" applyNumberFormat="1" applyFont="1" applyAlignment="1">
      <alignment horizontal="left" indent="1"/>
    </xf>
    <xf numFmtId="41" fontId="14" fillId="0" borderId="5" xfId="0" applyNumberFormat="1" applyFont="1" applyBorder="1"/>
    <xf numFmtId="41" fontId="19" fillId="0" borderId="0" xfId="24" applyNumberFormat="1" applyFont="1"/>
    <xf numFmtId="41" fontId="14" fillId="0" borderId="0" xfId="0" quotePrefix="1" applyNumberFormat="1" applyFont="1" applyAlignment="1">
      <alignment horizontal="left" indent="1"/>
    </xf>
    <xf numFmtId="41" fontId="14" fillId="0" borderId="0" xfId="23" quotePrefix="1" applyNumberFormat="1" applyFont="1" applyAlignment="1">
      <alignment vertical="center"/>
    </xf>
    <xf numFmtId="0" fontId="29" fillId="0" borderId="0" xfId="0" applyFont="1" applyAlignment="1" applyProtection="1">
      <alignment horizontal="left"/>
      <protection hidden="1"/>
    </xf>
    <xf numFmtId="0" fontId="14" fillId="0" borderId="0" xfId="0" applyFont="1"/>
    <xf numFmtId="0" fontId="14" fillId="0" borderId="0" xfId="0" applyFont="1" applyAlignment="1">
      <alignment horizontal="center"/>
    </xf>
    <xf numFmtId="0" fontId="42" fillId="0" borderId="0" xfId="0" applyFont="1" applyAlignment="1">
      <alignment horizontal="left"/>
    </xf>
    <xf numFmtId="0" fontId="43" fillId="0" borderId="0" xfId="0" applyFont="1" applyAlignment="1">
      <alignment horizontal="left"/>
    </xf>
    <xf numFmtId="0" fontId="38" fillId="0" borderId="0" xfId="0" applyFont="1"/>
    <xf numFmtId="0" fontId="39" fillId="0" borderId="0" xfId="0" applyFont="1" applyAlignment="1">
      <alignment horizontal="left" vertical="center"/>
    </xf>
    <xf numFmtId="0" fontId="40" fillId="0" borderId="0" xfId="0" applyFont="1" applyAlignment="1">
      <alignment horizontal="left" vertical="center"/>
    </xf>
    <xf numFmtId="42" fontId="14" fillId="0" borderId="5" xfId="22" quotePrefix="1" applyNumberFormat="1" applyFont="1" applyBorder="1" applyAlignment="1">
      <alignment horizontal="left"/>
    </xf>
    <xf numFmtId="41" fontId="44" fillId="0" borderId="0" xfId="23" applyNumberFormat="1" applyFont="1"/>
    <xf numFmtId="0" fontId="45" fillId="0" borderId="0" xfId="0" applyFont="1" applyAlignment="1">
      <alignment horizontal="left" vertical="center"/>
    </xf>
    <xf numFmtId="2" fontId="14" fillId="0" borderId="0" xfId="0" applyNumberFormat="1" applyFont="1"/>
    <xf numFmtId="41" fontId="14" fillId="0" borderId="0" xfId="0" applyNumberFormat="1" applyFont="1"/>
    <xf numFmtId="41" fontId="46" fillId="0" borderId="0" xfId="0" applyNumberFormat="1" applyFont="1"/>
    <xf numFmtId="44" fontId="14" fillId="0" borderId="0" xfId="0" applyNumberFormat="1" applyFont="1"/>
    <xf numFmtId="41" fontId="14" fillId="0" borderId="0" xfId="4" applyNumberFormat="1" applyFont="1" applyFill="1" applyBorder="1" applyAlignment="1">
      <alignment horizontal="right"/>
    </xf>
    <xf numFmtId="41" fontId="14" fillId="0" borderId="0" xfId="20" applyNumberFormat="1" applyFont="1" applyAlignment="1">
      <alignment horizontal="left"/>
    </xf>
    <xf numFmtId="41" fontId="26" fillId="0" borderId="8" xfId="20" applyNumberFormat="1" applyFont="1" applyBorder="1" applyAlignment="1">
      <alignment horizontal="right"/>
    </xf>
    <xf numFmtId="41" fontId="14" fillId="0" borderId="8" xfId="20" applyNumberFormat="1" applyFont="1" applyBorder="1"/>
    <xf numFmtId="41" fontId="16" fillId="0" borderId="8" xfId="20" applyNumberFormat="1" applyFont="1" applyBorder="1"/>
    <xf numFmtId="42" fontId="18" fillId="0" borderId="8" xfId="4" applyNumberFormat="1" applyFont="1" applyFill="1" applyBorder="1" applyAlignment="1"/>
    <xf numFmtId="0" fontId="21" fillId="0" borderId="0" xfId="0" applyFont="1" applyProtection="1">
      <protection locked="0"/>
    </xf>
    <xf numFmtId="44" fontId="17" fillId="0" borderId="0" xfId="0" applyNumberFormat="1" applyFont="1"/>
    <xf numFmtId="168" fontId="14" fillId="0" borderId="0" xfId="25" applyNumberFormat="1" applyFont="1" applyFill="1"/>
    <xf numFmtId="168" fontId="22" fillId="0" borderId="0" xfId="25" applyNumberFormat="1" applyFont="1" applyFill="1"/>
    <xf numFmtId="168" fontId="24" fillId="0" borderId="0" xfId="25" applyNumberFormat="1" applyFont="1" applyFill="1" applyBorder="1"/>
    <xf numFmtId="14" fontId="26" fillId="0" borderId="0" xfId="0" quotePrefix="1" applyNumberFormat="1" applyFont="1" applyAlignment="1">
      <alignment horizontal="center"/>
    </xf>
    <xf numFmtId="41" fontId="16" fillId="0" borderId="0" xfId="0" applyNumberFormat="1" applyFont="1"/>
    <xf numFmtId="41" fontId="26" fillId="0" borderId="0" xfId="0" applyNumberFormat="1" applyFont="1"/>
    <xf numFmtId="168" fontId="14" fillId="0" borderId="0" xfId="25" applyNumberFormat="1" applyFont="1" applyFill="1" applyBorder="1"/>
    <xf numFmtId="41" fontId="14" fillId="0" borderId="0" xfId="0" applyNumberFormat="1" applyFont="1" applyAlignment="1">
      <alignment vertical="center"/>
    </xf>
    <xf numFmtId="41" fontId="16" fillId="0" borderId="0" xfId="0" applyNumberFormat="1" applyFont="1" applyAlignment="1">
      <alignment vertical="center"/>
    </xf>
    <xf numFmtId="42" fontId="14" fillId="0" borderId="0" xfId="0" applyNumberFormat="1" applyFont="1" applyAlignment="1">
      <alignment vertical="center"/>
    </xf>
    <xf numFmtId="42" fontId="14" fillId="0" borderId="0" xfId="22" applyNumberFormat="1" applyFont="1"/>
    <xf numFmtId="42" fontId="14" fillId="0" borderId="0" xfId="3" applyNumberFormat="1" applyFont="1" applyFill="1" applyBorder="1" applyProtection="1"/>
    <xf numFmtId="41" fontId="14" fillId="0" borderId="0" xfId="22" applyNumberFormat="1" applyFont="1"/>
    <xf numFmtId="41" fontId="26" fillId="0" borderId="0" xfId="0" quotePrefix="1" applyNumberFormat="1" applyFont="1" applyAlignment="1">
      <alignment horizontal="center"/>
    </xf>
    <xf numFmtId="167" fontId="14" fillId="0" borderId="0" xfId="25" applyNumberFormat="1" applyFont="1" applyFill="1" applyBorder="1" applyProtection="1"/>
    <xf numFmtId="41" fontId="26" fillId="0" borderId="0" xfId="0" quotePrefix="1" applyNumberFormat="1" applyFont="1" applyAlignment="1">
      <alignment horizontal="left"/>
    </xf>
    <xf numFmtId="41" fontId="14" fillId="0" borderId="0" xfId="20" applyNumberFormat="1" applyFont="1"/>
    <xf numFmtId="169" fontId="14" fillId="0" borderId="0" xfId="27" applyNumberFormat="1" applyFont="1" applyFill="1"/>
    <xf numFmtId="41" fontId="18" fillId="0" borderId="0" xfId="20" applyNumberFormat="1" applyFont="1" applyAlignment="1">
      <alignment horizontal="right"/>
    </xf>
    <xf numFmtId="10" fontId="12" fillId="0" borderId="0" xfId="25" applyNumberFormat="1" applyFont="1" applyFill="1"/>
    <xf numFmtId="41" fontId="15" fillId="0" borderId="0" xfId="0" applyNumberFormat="1" applyFont="1"/>
    <xf numFmtId="41" fontId="17" fillId="0" borderId="0" xfId="0" quotePrefix="1" applyNumberFormat="1" applyFont="1" applyAlignment="1">
      <alignment horizontal="left"/>
    </xf>
    <xf numFmtId="41" fontId="14" fillId="0" borderId="0" xfId="0" quotePrefix="1" applyNumberFormat="1" applyFont="1"/>
    <xf numFmtId="41" fontId="12" fillId="0" borderId="0" xfId="0" quotePrefix="1" applyNumberFormat="1" applyFont="1"/>
    <xf numFmtId="41" fontId="22" fillId="0" borderId="0" xfId="22" applyNumberFormat="1" applyFont="1"/>
    <xf numFmtId="43" fontId="14" fillId="0" borderId="0" xfId="0" applyNumberFormat="1" applyFont="1" applyAlignment="1">
      <alignment horizontal="left"/>
    </xf>
    <xf numFmtId="41" fontId="48" fillId="0" borderId="0" xfId="0" applyNumberFormat="1" applyFont="1"/>
    <xf numFmtId="168" fontId="28" fillId="0" borderId="0" xfId="25" applyNumberFormat="1" applyFont="1" applyFill="1"/>
    <xf numFmtId="41" fontId="14" fillId="0" borderId="0" xfId="22" applyNumberFormat="1" applyFont="1" applyAlignment="1">
      <alignment vertical="center"/>
    </xf>
    <xf numFmtId="41" fontId="21" fillId="0" borderId="0" xfId="22" applyNumberFormat="1" applyFont="1"/>
    <xf numFmtId="41" fontId="14" fillId="0" borderId="5" xfId="22" applyNumberFormat="1" applyFont="1" applyBorder="1" applyAlignment="1">
      <alignment vertical="center"/>
    </xf>
    <xf numFmtId="42" fontId="14" fillId="0" borderId="0" xfId="4" applyNumberFormat="1" applyFont="1" applyFill="1" applyBorder="1" applyAlignment="1"/>
    <xf numFmtId="42" fontId="14" fillId="0" borderId="8" xfId="4" applyNumberFormat="1" applyFont="1" applyFill="1" applyBorder="1" applyAlignment="1"/>
    <xf numFmtId="9" fontId="14" fillId="0" borderId="0" xfId="25" applyFont="1" applyFill="1" applyBorder="1" applyProtection="1"/>
    <xf numFmtId="41" fontId="22" fillId="0" borderId="0" xfId="0" applyNumberFormat="1" applyFont="1"/>
    <xf numFmtId="41" fontId="14" fillId="0" borderId="7" xfId="0" applyNumberFormat="1" applyFont="1" applyBorder="1"/>
    <xf numFmtId="41" fontId="14" fillId="0" borderId="8" xfId="0" applyNumberFormat="1" applyFont="1" applyBorder="1"/>
    <xf numFmtId="41" fontId="21" fillId="0" borderId="8" xfId="0" applyNumberFormat="1" applyFont="1" applyBorder="1"/>
    <xf numFmtId="41" fontId="14" fillId="0" borderId="9" xfId="0" applyNumberFormat="1" applyFont="1" applyBorder="1"/>
    <xf numFmtId="41" fontId="14" fillId="0" borderId="8" xfId="0" applyNumberFormat="1" applyFont="1" applyBorder="1" applyAlignment="1">
      <alignment horizontal="left" indent="1"/>
    </xf>
    <xf numFmtId="41" fontId="19" fillId="0" borderId="0" xfId="24" applyNumberFormat="1" applyFont="1" applyAlignment="1">
      <alignment vertical="center"/>
    </xf>
    <xf numFmtId="170" fontId="14" fillId="0" borderId="0" xfId="0" applyNumberFormat="1" applyFont="1"/>
    <xf numFmtId="172" fontId="17" fillId="0" borderId="0" xfId="25" applyNumberFormat="1" applyFont="1" applyFill="1" applyBorder="1"/>
    <xf numFmtId="9" fontId="14" fillId="0" borderId="0" xfId="25" applyFont="1" applyFill="1" applyBorder="1"/>
    <xf numFmtId="172" fontId="14" fillId="0" borderId="0" xfId="25" applyNumberFormat="1" applyFont="1" applyFill="1" applyBorder="1"/>
    <xf numFmtId="41" fontId="49" fillId="0" borderId="0" xfId="22" applyNumberFormat="1" applyFont="1"/>
    <xf numFmtId="173" fontId="14" fillId="0" borderId="0" xfId="29" applyNumberFormat="1" applyFont="1" applyFill="1" applyProtection="1"/>
    <xf numFmtId="173" fontId="16" fillId="0" borderId="0" xfId="29" applyNumberFormat="1" applyFont="1" applyFill="1" applyProtection="1"/>
    <xf numFmtId="0" fontId="11" fillId="0" borderId="0" xfId="22" applyFont="1"/>
    <xf numFmtId="0" fontId="14" fillId="0" borderId="0" xfId="0" quotePrefix="1" applyFont="1" applyAlignment="1">
      <alignment wrapText="1"/>
    </xf>
    <xf numFmtId="41" fontId="16" fillId="3" borderId="0" xfId="0" applyNumberFormat="1" applyFont="1" applyFill="1"/>
    <xf numFmtId="43" fontId="14" fillId="0" borderId="0" xfId="29" applyFont="1" applyFill="1" applyBorder="1" applyProtection="1"/>
    <xf numFmtId="42" fontId="17" fillId="0" borderId="0" xfId="0" applyNumberFormat="1" applyFont="1" applyAlignment="1">
      <alignment horizontal="right"/>
    </xf>
    <xf numFmtId="171" fontId="14" fillId="0" borderId="0" xfId="0" applyNumberFormat="1" applyFont="1"/>
    <xf numFmtId="172" fontId="17" fillId="0" borderId="0" xfId="25" applyNumberFormat="1" applyFont="1" applyFill="1" applyAlignment="1" applyProtection="1">
      <alignment horizontal="right"/>
    </xf>
    <xf numFmtId="41" fontId="16" fillId="0" borderId="0" xfId="22" applyNumberFormat="1" applyFont="1" applyAlignment="1">
      <alignment horizontal="right" vertical="center"/>
    </xf>
    <xf numFmtId="42" fontId="23" fillId="0" borderId="0" xfId="0" applyNumberFormat="1" applyFont="1" applyAlignment="1">
      <alignment vertical="center"/>
    </xf>
    <xf numFmtId="41" fontId="21" fillId="0" borderId="0" xfId="0" applyNumberFormat="1" applyFont="1"/>
    <xf numFmtId="41" fontId="17" fillId="0" borderId="0" xfId="41" quotePrefix="1" applyNumberFormat="1" applyFont="1" applyAlignment="1">
      <alignment horizontal="left"/>
    </xf>
    <xf numFmtId="41" fontId="14" fillId="0" borderId="0" xfId="41" applyNumberFormat="1" applyFont="1"/>
    <xf numFmtId="41" fontId="16" fillId="0" borderId="8" xfId="20" applyNumberFormat="1" applyFont="1" applyBorder="1" applyAlignment="1">
      <alignment horizontal="right"/>
    </xf>
    <xf numFmtId="41" fontId="55" fillId="0" borderId="0" xfId="41" applyNumberFormat="1" applyFont="1"/>
    <xf numFmtId="0" fontId="53" fillId="0" borderId="0" xfId="41" applyFont="1"/>
    <xf numFmtId="41" fontId="11" fillId="0" borderId="0" xfId="41" applyNumberFormat="1" applyFont="1"/>
    <xf numFmtId="41" fontId="26" fillId="0" borderId="0" xfId="20" applyNumberFormat="1" applyFont="1" applyAlignment="1">
      <alignment horizontal="centerContinuous"/>
    </xf>
    <xf numFmtId="41" fontId="11" fillId="0" borderId="0" xfId="41" applyNumberFormat="1" applyFont="1" applyAlignment="1">
      <alignment horizontal="center"/>
    </xf>
    <xf numFmtId="41" fontId="51" fillId="0" borderId="0" xfId="41" applyNumberFormat="1" applyFont="1"/>
    <xf numFmtId="41" fontId="47" fillId="0" borderId="0" xfId="20" applyNumberFormat="1" applyFont="1"/>
    <xf numFmtId="41" fontId="11" fillId="0" borderId="0" xfId="41" quotePrefix="1" applyNumberFormat="1" applyFont="1" applyAlignment="1">
      <alignment horizontal="left"/>
    </xf>
    <xf numFmtId="0" fontId="14" fillId="0" borderId="0" xfId="0" quotePrefix="1" applyFont="1"/>
    <xf numFmtId="9" fontId="22" fillId="0" borderId="0" xfId="25" applyFont="1" applyFill="1" applyBorder="1"/>
    <xf numFmtId="0" fontId="14" fillId="0" borderId="0" xfId="41" applyFont="1"/>
    <xf numFmtId="168" fontId="14" fillId="0" borderId="2" xfId="25" applyNumberFormat="1" applyFont="1" applyFill="1" applyBorder="1"/>
    <xf numFmtId="41" fontId="26" fillId="0" borderId="0" xfId="41" applyNumberFormat="1" applyFont="1" applyAlignment="1">
      <alignment horizontal="right" wrapText="1"/>
    </xf>
    <xf numFmtId="41" fontId="17" fillId="0" borderId="0" xfId="22" applyNumberFormat="1" applyFont="1" applyAlignment="1">
      <alignment horizontal="centerContinuous"/>
    </xf>
    <xf numFmtId="43" fontId="14" fillId="0" borderId="0" xfId="29" applyFont="1" applyFill="1"/>
    <xf numFmtId="9" fontId="16" fillId="0" borderId="0" xfId="25" quotePrefix="1" applyFont="1" applyFill="1" applyBorder="1" applyAlignment="1">
      <alignment horizontal="right"/>
    </xf>
    <xf numFmtId="41" fontId="18" fillId="0" borderId="0" xfId="20" quotePrefix="1" applyNumberFormat="1" applyFont="1" applyAlignment="1">
      <alignment horizontal="right"/>
    </xf>
    <xf numFmtId="0" fontId="21" fillId="0" borderId="0" xfId="0" applyFont="1"/>
    <xf numFmtId="41" fontId="26" fillId="0" borderId="8" xfId="0" applyNumberFormat="1" applyFont="1" applyBorder="1" applyAlignment="1">
      <alignment horizontal="right"/>
    </xf>
    <xf numFmtId="42" fontId="14" fillId="0" borderId="8" xfId="0" applyNumberFormat="1" applyFont="1" applyBorder="1"/>
    <xf numFmtId="41" fontId="16" fillId="0" borderId="8" xfId="0" applyNumberFormat="1" applyFont="1" applyBorder="1"/>
    <xf numFmtId="0" fontId="14" fillId="0" borderId="0" xfId="0" applyFont="1" applyAlignment="1">
      <alignment horizontal="left"/>
    </xf>
    <xf numFmtId="42" fontId="14" fillId="0" borderId="0" xfId="20" applyNumberFormat="1" applyFont="1" applyAlignment="1">
      <alignment horizontal="right"/>
    </xf>
    <xf numFmtId="42" fontId="14" fillId="0" borderId="8" xfId="20" applyNumberFormat="1" applyFont="1" applyBorder="1" applyAlignment="1">
      <alignment horizontal="right"/>
    </xf>
    <xf numFmtId="9" fontId="14" fillId="0" borderId="0" xfId="40" applyFont="1" applyFill="1" applyAlignment="1"/>
    <xf numFmtId="41" fontId="14" fillId="0" borderId="8" xfId="20" applyNumberFormat="1" applyFont="1" applyBorder="1" applyAlignment="1">
      <alignment horizontal="right"/>
    </xf>
    <xf numFmtId="41" fontId="56" fillId="0" borderId="0" xfId="42" applyNumberFormat="1" applyFont="1" applyFill="1" applyAlignment="1"/>
    <xf numFmtId="41" fontId="16" fillId="0" borderId="0" xfId="42" applyNumberFormat="1" applyFont="1" applyFill="1" applyBorder="1" applyAlignment="1"/>
    <xf numFmtId="41" fontId="11" fillId="0" borderId="0" xfId="42" applyNumberFormat="1" applyFont="1" applyFill="1" applyAlignment="1"/>
    <xf numFmtId="41" fontId="11" fillId="0" borderId="8" xfId="42" applyNumberFormat="1" applyFont="1" applyFill="1" applyBorder="1" applyAlignment="1"/>
    <xf numFmtId="42" fontId="18" fillId="0" borderId="0" xfId="42" applyNumberFormat="1" applyFont="1" applyFill="1" applyBorder="1" applyAlignment="1"/>
    <xf numFmtId="42" fontId="18" fillId="0" borderId="8" xfId="42" applyNumberFormat="1" applyFont="1" applyFill="1" applyBorder="1" applyAlignment="1"/>
    <xf numFmtId="9" fontId="18" fillId="0" borderId="0" xfId="25" quotePrefix="1" applyFont="1" applyFill="1" applyBorder="1" applyAlignment="1">
      <alignment horizontal="right"/>
    </xf>
    <xf numFmtId="41" fontId="22" fillId="0" borderId="0" xfId="20" applyNumberFormat="1" applyFont="1" applyAlignment="1">
      <alignment horizontal="right"/>
    </xf>
    <xf numFmtId="41" fontId="22" fillId="0" borderId="8" xfId="20" applyNumberFormat="1" applyFont="1" applyBorder="1" applyAlignment="1">
      <alignment horizontal="right"/>
    </xf>
    <xf numFmtId="41" fontId="22" fillId="0" borderId="0" xfId="20" applyNumberFormat="1" applyFont="1"/>
    <xf numFmtId="41" fontId="26" fillId="0" borderId="8" xfId="41" applyNumberFormat="1" applyFont="1" applyBorder="1" applyAlignment="1">
      <alignment horizontal="right" wrapText="1"/>
    </xf>
    <xf numFmtId="41" fontId="20" fillId="0" borderId="0" xfId="0" quotePrefix="1" applyNumberFormat="1" applyFont="1" applyAlignment="1">
      <alignment horizontal="left"/>
    </xf>
    <xf numFmtId="41" fontId="17" fillId="0" borderId="0" xfId="20" applyNumberFormat="1" applyFont="1" applyAlignment="1">
      <alignment horizontal="right"/>
    </xf>
    <xf numFmtId="0" fontId="21" fillId="0" borderId="0" xfId="21" applyFont="1"/>
    <xf numFmtId="41" fontId="26" fillId="0" borderId="0" xfId="20" quotePrefix="1" applyNumberFormat="1" applyFont="1" applyAlignment="1">
      <alignment horizontal="left"/>
    </xf>
    <xf numFmtId="41" fontId="26" fillId="0" borderId="0" xfId="20" quotePrefix="1" applyNumberFormat="1" applyFont="1"/>
    <xf numFmtId="9" fontId="12" fillId="0" borderId="0" xfId="25" applyFont="1" applyFill="1" applyAlignment="1"/>
    <xf numFmtId="41" fontId="14" fillId="0" borderId="0" xfId="20" quotePrefix="1" applyNumberFormat="1" applyFont="1" applyAlignment="1">
      <alignment horizontal="right"/>
    </xf>
    <xf numFmtId="9" fontId="19" fillId="0" borderId="0" xfId="25" applyFont="1" applyFill="1" applyAlignment="1"/>
    <xf numFmtId="41" fontId="26" fillId="0" borderId="0" xfId="20" quotePrefix="1" applyNumberFormat="1" applyFont="1" applyAlignment="1">
      <alignment horizontal="right"/>
    </xf>
    <xf numFmtId="41" fontId="14" fillId="0" borderId="0" xfId="20" quotePrefix="1" applyNumberFormat="1" applyFont="1"/>
    <xf numFmtId="9" fontId="14" fillId="0" borderId="0" xfId="25" applyFont="1" applyFill="1" applyAlignment="1">
      <alignment horizontal="right"/>
    </xf>
    <xf numFmtId="41" fontId="55" fillId="0" borderId="0" xfId="43" applyNumberFormat="1" applyFont="1"/>
    <xf numFmtId="0" fontId="53" fillId="0" borderId="0" xfId="43" applyFont="1"/>
    <xf numFmtId="41" fontId="11" fillId="0" borderId="0" xfId="43" applyNumberFormat="1" applyFont="1"/>
    <xf numFmtId="41" fontId="11" fillId="0" borderId="0" xfId="43" applyNumberFormat="1" applyFont="1" applyAlignment="1">
      <alignment horizontal="left"/>
    </xf>
    <xf numFmtId="41" fontId="17" fillId="0" borderId="0" xfId="43" quotePrefix="1" applyNumberFormat="1" applyFont="1" applyAlignment="1">
      <alignment horizontal="left"/>
    </xf>
    <xf numFmtId="41" fontId="26" fillId="0" borderId="0" xfId="43" applyNumberFormat="1" applyFont="1" applyAlignment="1">
      <alignment horizontal="right" wrapText="1"/>
    </xf>
    <xf numFmtId="41" fontId="26" fillId="0" borderId="8" xfId="43" applyNumberFormat="1" applyFont="1" applyBorder="1" applyAlignment="1">
      <alignment horizontal="right" wrapText="1"/>
    </xf>
    <xf numFmtId="41" fontId="11" fillId="0" borderId="0" xfId="43" applyNumberFormat="1" applyFont="1" applyAlignment="1">
      <alignment horizontal="center"/>
    </xf>
    <xf numFmtId="41" fontId="51" fillId="0" borderId="0" xfId="43" applyNumberFormat="1" applyFont="1"/>
    <xf numFmtId="41" fontId="14" fillId="0" borderId="0" xfId="43" applyNumberFormat="1" applyFont="1"/>
    <xf numFmtId="41" fontId="11" fillId="0" borderId="0" xfId="43" quotePrefix="1" applyNumberFormat="1" applyFont="1" applyAlignment="1">
      <alignment horizontal="left"/>
    </xf>
    <xf numFmtId="42" fontId="14" fillId="0" borderId="0" xfId="4" applyNumberFormat="1" applyFont="1" applyFill="1" applyAlignment="1"/>
    <xf numFmtId="9" fontId="14" fillId="0" borderId="0" xfId="44" applyFont="1" applyFill="1" applyBorder="1" applyAlignment="1"/>
    <xf numFmtId="41" fontId="56" fillId="0" borderId="0" xfId="42" applyNumberFormat="1" applyFont="1" applyFill="1" applyBorder="1" applyAlignment="1"/>
    <xf numFmtId="41" fontId="11" fillId="0" borderId="0" xfId="42" applyNumberFormat="1" applyFont="1" applyFill="1" applyBorder="1" applyAlignment="1"/>
    <xf numFmtId="9" fontId="14" fillId="0" borderId="0" xfId="44" applyFont="1" applyFill="1" applyAlignment="1"/>
    <xf numFmtId="9" fontId="16" fillId="0" borderId="0" xfId="44" quotePrefix="1" applyFont="1" applyFill="1" applyAlignment="1">
      <alignment horizontal="right"/>
    </xf>
    <xf numFmtId="9" fontId="52" fillId="0" borderId="0" xfId="43" applyNumberFormat="1" applyFont="1"/>
    <xf numFmtId="0" fontId="53" fillId="0" borderId="8" xfId="43" applyFont="1" applyBorder="1"/>
    <xf numFmtId="0" fontId="57" fillId="0" borderId="0" xfId="0" applyFont="1"/>
    <xf numFmtId="173" fontId="52" fillId="0" borderId="0" xfId="30" quotePrefix="1" applyNumberFormat="1" applyFont="1" applyFill="1"/>
    <xf numFmtId="41" fontId="14" fillId="0" borderId="0" xfId="0" applyNumberFormat="1" applyFont="1" applyAlignment="1">
      <alignment horizontal="right"/>
    </xf>
    <xf numFmtId="41" fontId="14" fillId="0" borderId="0" xfId="0" quotePrefix="1" applyNumberFormat="1" applyFont="1" applyAlignment="1">
      <alignment horizontal="right"/>
    </xf>
    <xf numFmtId="41" fontId="16" fillId="0" borderId="0" xfId="0" quotePrefix="1" applyNumberFormat="1" applyFont="1" applyAlignment="1">
      <alignment horizontal="right"/>
    </xf>
    <xf numFmtId="41" fontId="14" fillId="0" borderId="0" xfId="24" applyNumberFormat="1" applyFont="1"/>
    <xf numFmtId="168" fontId="22" fillId="0" borderId="2" xfId="25" applyNumberFormat="1" applyFont="1" applyFill="1" applyBorder="1"/>
    <xf numFmtId="168" fontId="24" fillId="0" borderId="2" xfId="25" applyNumberFormat="1" applyFont="1" applyFill="1" applyBorder="1"/>
    <xf numFmtId="41" fontId="17" fillId="0" borderId="0" xfId="0" quotePrefix="1" applyNumberFormat="1" applyFont="1" applyAlignment="1" applyProtection="1">
      <alignment horizontal="center"/>
      <protection locked="0"/>
    </xf>
    <xf numFmtId="41" fontId="23" fillId="0" borderId="0" xfId="0" applyNumberFormat="1" applyFont="1"/>
    <xf numFmtId="41" fontId="14" fillId="0" borderId="0" xfId="0" applyNumberFormat="1" applyFont="1" applyAlignment="1">
      <alignment horizontal="left" indent="2"/>
    </xf>
    <xf numFmtId="41" fontId="17" fillId="0" borderId="0" xfId="0" quotePrefix="1" applyNumberFormat="1" applyFont="1" applyAlignment="1">
      <alignment horizontal="left" indent="1"/>
    </xf>
    <xf numFmtId="41" fontId="12" fillId="0" borderId="0" xfId="0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51" fillId="0" borderId="0" xfId="46" applyNumberFormat="1" applyFont="1"/>
    <xf numFmtId="41" fontId="17" fillId="0" borderId="0" xfId="0" applyNumberFormat="1" applyFont="1" applyAlignment="1">
      <alignment horizontal="right"/>
    </xf>
    <xf numFmtId="42" fontId="14" fillId="0" borderId="0" xfId="4" applyNumberFormat="1" applyFont="1" applyFill="1"/>
    <xf numFmtId="41" fontId="12" fillId="0" borderId="0" xfId="27" applyNumberFormat="1" applyFont="1" applyFill="1"/>
    <xf numFmtId="170" fontId="18" fillId="0" borderId="0" xfId="20" applyNumberFormat="1" applyFont="1" applyAlignment="1">
      <alignment horizontal="right"/>
    </xf>
    <xf numFmtId="166" fontId="36" fillId="0" borderId="0" xfId="0" applyNumberFormat="1" applyFont="1" applyAlignment="1">
      <alignment horizontal="left"/>
    </xf>
    <xf numFmtId="169" fontId="22" fillId="0" borderId="0" xfId="27" applyNumberFormat="1" applyFont="1" applyFill="1"/>
    <xf numFmtId="41" fontId="19" fillId="0" borderId="0" xfId="0" applyNumberFormat="1" applyFont="1" applyAlignment="1">
      <alignment horizontal="center"/>
    </xf>
    <xf numFmtId="173" fontId="14" fillId="0" borderId="8" xfId="29" applyNumberFormat="1" applyFont="1" applyFill="1" applyBorder="1" applyAlignment="1">
      <alignment horizontal="right"/>
    </xf>
    <xf numFmtId="173" fontId="16" fillId="0" borderId="8" xfId="29" applyNumberFormat="1" applyFont="1" applyFill="1" applyBorder="1" applyAlignment="1">
      <alignment horizontal="right"/>
    </xf>
    <xf numFmtId="175" fontId="14" fillId="0" borderId="8" xfId="2" applyNumberFormat="1" applyFont="1" applyFill="1" applyBorder="1" applyAlignment="1">
      <alignment horizontal="right"/>
    </xf>
    <xf numFmtId="14" fontId="12" fillId="0" borderId="0" xfId="20" applyNumberFormat="1" applyAlignment="1">
      <alignment horizontal="center"/>
    </xf>
    <xf numFmtId="9" fontId="12" fillId="0" borderId="0" xfId="25" applyFont="1" applyFill="1"/>
    <xf numFmtId="176" fontId="14" fillId="0" borderId="0" xfId="0" applyNumberFormat="1" applyFont="1" applyAlignment="1">
      <alignment horizontal="left"/>
    </xf>
    <xf numFmtId="0" fontId="58" fillId="0" borderId="0" xfId="0" applyFont="1"/>
    <xf numFmtId="41" fontId="14" fillId="3" borderId="0" xfId="0" applyNumberFormat="1" applyFont="1" applyFill="1"/>
    <xf numFmtId="41" fontId="17" fillId="0" borderId="5" xfId="0" quotePrefix="1" applyNumberFormat="1" applyFont="1" applyBorder="1" applyAlignment="1">
      <alignment horizontal="centerContinuous"/>
    </xf>
    <xf numFmtId="177" fontId="26" fillId="0" borderId="0" xfId="0" quotePrefix="1" applyNumberFormat="1" applyFont="1" applyAlignment="1">
      <alignment horizontal="center"/>
    </xf>
    <xf numFmtId="41" fontId="16" fillId="3" borderId="0" xfId="0" applyNumberFormat="1" applyFont="1" applyFill="1" applyAlignment="1">
      <alignment vertical="center"/>
    </xf>
    <xf numFmtId="41" fontId="14" fillId="3" borderId="0" xfId="0" applyNumberFormat="1" applyFont="1" applyFill="1" applyAlignment="1">
      <alignment vertical="center"/>
    </xf>
    <xf numFmtId="41" fontId="14" fillId="4" borderId="0" xfId="22" applyNumberFormat="1" applyFont="1" applyFill="1" applyAlignment="1">
      <alignment vertical="center"/>
    </xf>
    <xf numFmtId="15" fontId="26" fillId="0" borderId="0" xfId="20" quotePrefix="1" applyNumberFormat="1" applyFont="1" applyAlignment="1">
      <alignment horizontal="centerContinuous"/>
    </xf>
    <xf numFmtId="41" fontId="14" fillId="4" borderId="0" xfId="0" applyNumberFormat="1" applyFont="1" applyFill="1"/>
    <xf numFmtId="41" fontId="14" fillId="4" borderId="0" xfId="0" quotePrefix="1" applyNumberFormat="1" applyFont="1" applyFill="1" applyAlignment="1">
      <alignment horizontal="left" indent="1"/>
    </xf>
    <xf numFmtId="10" fontId="12" fillId="0" borderId="0" xfId="25" applyNumberFormat="1" applyFont="1"/>
    <xf numFmtId="168" fontId="22" fillId="3" borderId="0" xfId="25" applyNumberFormat="1" applyFont="1" applyFill="1" applyBorder="1"/>
    <xf numFmtId="42" fontId="53" fillId="0" borderId="0" xfId="41" applyNumberFormat="1" applyFont="1"/>
    <xf numFmtId="41" fontId="12" fillId="0" borderId="0" xfId="20" applyNumberFormat="1" applyAlignment="1">
      <alignment horizontal="centerContinuous"/>
    </xf>
    <xf numFmtId="167" fontId="17" fillId="0" borderId="0" xfId="0" applyNumberFormat="1" applyFont="1"/>
    <xf numFmtId="167" fontId="14" fillId="0" borderId="0" xfId="27" applyNumberFormat="1" applyFont="1" applyFill="1"/>
    <xf numFmtId="0" fontId="59" fillId="0" borderId="0" xfId="43" applyFont="1"/>
    <xf numFmtId="42" fontId="60" fillId="0" borderId="0" xfId="4" applyNumberFormat="1" applyFont="1" applyFill="1" applyBorder="1" applyAlignment="1"/>
    <xf numFmtId="41" fontId="61" fillId="0" borderId="0" xfId="0" applyNumberFormat="1" applyFont="1"/>
    <xf numFmtId="41" fontId="62" fillId="0" borderId="0" xfId="0" applyNumberFormat="1" applyFont="1"/>
    <xf numFmtId="41" fontId="63" fillId="0" borderId="0" xfId="0" quotePrefix="1" applyNumberFormat="1" applyFont="1" applyAlignment="1">
      <alignment horizontal="center"/>
    </xf>
    <xf numFmtId="41" fontId="14" fillId="0" borderId="0" xfId="20" quotePrefix="1" applyNumberFormat="1" applyFont="1" applyAlignment="1">
      <alignment vertical="top"/>
    </xf>
    <xf numFmtId="43" fontId="14" fillId="0" borderId="0" xfId="29" applyFont="1"/>
    <xf numFmtId="168" fontId="14" fillId="0" borderId="0" xfId="0" applyNumberFormat="1" applyFont="1"/>
    <xf numFmtId="169" fontId="14" fillId="0" borderId="0" xfId="20" applyNumberFormat="1" applyFont="1" applyAlignment="1">
      <alignment horizontal="right"/>
    </xf>
    <xf numFmtId="174" fontId="12" fillId="0" borderId="0" xfId="25" applyNumberFormat="1" applyFont="1"/>
    <xf numFmtId="9" fontId="14" fillId="0" borderId="0" xfId="44" applyFont="1" applyFill="1" applyBorder="1" applyAlignment="1">
      <alignment horizontal="right"/>
    </xf>
    <xf numFmtId="42" fontId="64" fillId="0" borderId="0" xfId="42" applyNumberFormat="1" applyFont="1" applyFill="1" applyBorder="1" applyAlignment="1"/>
    <xf numFmtId="0" fontId="14" fillId="0" borderId="0" xfId="48" applyFont="1"/>
    <xf numFmtId="41" fontId="11" fillId="0" borderId="0" xfId="41" quotePrefix="1" applyNumberFormat="1" applyFont="1"/>
    <xf numFmtId="9" fontId="14" fillId="0" borderId="0" xfId="25" applyFont="1" applyFill="1"/>
    <xf numFmtId="175" fontId="14" fillId="0" borderId="0" xfId="2" applyNumberFormat="1" applyFont="1" applyFill="1"/>
    <xf numFmtId="173" fontId="14" fillId="0" borderId="0" xfId="29" applyNumberFormat="1" applyFont="1" applyFill="1" applyAlignment="1"/>
    <xf numFmtId="41" fontId="63" fillId="0" borderId="0" xfId="20" applyNumberFormat="1" applyFont="1"/>
    <xf numFmtId="42" fontId="14" fillId="0" borderId="0" xfId="0" applyNumberFormat="1" applyFont="1" applyAlignment="1">
      <alignment horizontal="right"/>
    </xf>
    <xf numFmtId="41" fontId="12" fillId="0" borderId="0" xfId="24" applyNumberFormat="1" applyFont="1" applyAlignment="1">
      <alignment vertical="center"/>
    </xf>
    <xf numFmtId="41" fontId="25" fillId="0" borderId="0" xfId="24" applyNumberFormat="1" applyFont="1"/>
    <xf numFmtId="41" fontId="23" fillId="0" borderId="0" xfId="20" applyNumberFormat="1" applyFont="1" applyAlignment="1">
      <alignment horizontal="right"/>
    </xf>
    <xf numFmtId="42" fontId="64" fillId="0" borderId="0" xfId="20" applyNumberFormat="1" applyFont="1" applyAlignment="1">
      <alignment horizontal="right"/>
    </xf>
    <xf numFmtId="179" fontId="12" fillId="0" borderId="0" xfId="0" applyNumberFormat="1" applyFont="1"/>
    <xf numFmtId="9" fontId="67" fillId="0" borderId="0" xfId="25" applyFont="1"/>
    <xf numFmtId="41" fontId="14" fillId="0" borderId="0" xfId="20" applyNumberFormat="1" applyFont="1" applyAlignment="1">
      <alignment vertical="top"/>
    </xf>
    <xf numFmtId="0" fontId="14" fillId="0" borderId="0" xfId="46" applyFont="1" applyAlignment="1">
      <alignment vertical="top"/>
    </xf>
    <xf numFmtId="174" fontId="12" fillId="0" borderId="0" xfId="25" applyNumberFormat="1" applyFont="1" applyFill="1"/>
    <xf numFmtId="10" fontId="14" fillId="0" borderId="0" xfId="25" applyNumberFormat="1" applyFont="1"/>
    <xf numFmtId="169" fontId="63" fillId="0" borderId="0" xfId="0" quotePrefix="1" applyNumberFormat="1" applyFont="1" applyAlignment="1">
      <alignment horizontal="center"/>
    </xf>
    <xf numFmtId="41" fontId="63" fillId="0" borderId="8" xfId="0" applyNumberFormat="1" applyFont="1" applyBorder="1"/>
    <xf numFmtId="41" fontId="14" fillId="0" borderId="4" xfId="0" applyNumberFormat="1" applyFont="1" applyBorder="1"/>
    <xf numFmtId="41" fontId="14" fillId="0" borderId="2" xfId="0" applyNumberFormat="1" applyFont="1" applyBorder="1"/>
    <xf numFmtId="41" fontId="14" fillId="0" borderId="6" xfId="0" applyNumberFormat="1" applyFont="1" applyBorder="1"/>
    <xf numFmtId="44" fontId="14" fillId="0" borderId="2" xfId="0" applyNumberFormat="1" applyFont="1" applyBorder="1"/>
    <xf numFmtId="43" fontId="14" fillId="0" borderId="2" xfId="0" applyNumberFormat="1" applyFont="1" applyBorder="1"/>
    <xf numFmtId="170" fontId="12" fillId="0" borderId="0" xfId="0" quotePrefix="1" applyNumberFormat="1" applyFont="1"/>
    <xf numFmtId="174" fontId="14" fillId="0" borderId="0" xfId="0" quotePrefix="1" applyNumberFormat="1" applyFont="1"/>
    <xf numFmtId="41" fontId="14" fillId="0" borderId="0" xfId="23" applyNumberFormat="1" applyFont="1" applyAlignment="1">
      <alignment vertical="center"/>
    </xf>
    <xf numFmtId="43" fontId="17" fillId="0" borderId="0" xfId="0" applyNumberFormat="1" applyFont="1"/>
    <xf numFmtId="42" fontId="14" fillId="0" borderId="2" xfId="0" applyNumberFormat="1" applyFont="1" applyBorder="1"/>
    <xf numFmtId="41" fontId="54" fillId="0" borderId="0" xfId="37" applyNumberFormat="1" applyFont="1"/>
    <xf numFmtId="41" fontId="17" fillId="0" borderId="0" xfId="22" applyNumberFormat="1" applyFont="1"/>
    <xf numFmtId="9" fontId="14" fillId="0" borderId="0" xfId="25" applyFont="1"/>
    <xf numFmtId="9" fontId="12" fillId="0" borderId="0" xfId="25" applyFont="1"/>
    <xf numFmtId="42" fontId="14" fillId="0" borderId="5" xfId="22" applyNumberFormat="1" applyFont="1" applyBorder="1"/>
    <xf numFmtId="42" fontId="18" fillId="3" borderId="0" xfId="0" applyNumberFormat="1" applyFont="1" applyFill="1"/>
    <xf numFmtId="43" fontId="16" fillId="0" borderId="0" xfId="0" applyNumberFormat="1" applyFont="1"/>
    <xf numFmtId="179" fontId="14" fillId="0" borderId="0" xfId="0" applyNumberFormat="1" applyFont="1"/>
    <xf numFmtId="174" fontId="19" fillId="0" borderId="0" xfId="25" applyNumberFormat="1" applyFont="1"/>
    <xf numFmtId="9" fontId="19" fillId="0" borderId="0" xfId="25" applyFont="1" applyFill="1"/>
    <xf numFmtId="41" fontId="47" fillId="0" borderId="0" xfId="0" applyNumberFormat="1" applyFont="1"/>
    <xf numFmtId="167" fontId="14" fillId="0" borderId="0" xfId="0" applyNumberFormat="1" applyFont="1"/>
    <xf numFmtId="178" fontId="49" fillId="0" borderId="0" xfId="22" applyNumberFormat="1" applyFont="1"/>
    <xf numFmtId="174" fontId="19" fillId="0" borderId="0" xfId="25" applyNumberFormat="1" applyFont="1" applyFill="1"/>
    <xf numFmtId="10" fontId="14" fillId="0" borderId="0" xfId="25" applyNumberFormat="1" applyFont="1" applyFill="1"/>
    <xf numFmtId="41" fontId="68" fillId="0" borderId="0" xfId="20" applyNumberFormat="1" applyFont="1"/>
    <xf numFmtId="10" fontId="19" fillId="0" borderId="0" xfId="25" applyNumberFormat="1" applyFont="1"/>
    <xf numFmtId="42" fontId="23" fillId="0" borderId="0" xfId="22" applyNumberFormat="1" applyFont="1" applyAlignment="1">
      <alignment vertical="center"/>
    </xf>
    <xf numFmtId="168" fontId="17" fillId="0" borderId="0" xfId="0" applyNumberFormat="1" applyFont="1"/>
    <xf numFmtId="43" fontId="14" fillId="0" borderId="2" xfId="29" applyFont="1" applyFill="1" applyBorder="1"/>
    <xf numFmtId="43" fontId="17" fillId="0" borderId="0" xfId="0" quotePrefix="1" applyNumberFormat="1" applyFont="1"/>
    <xf numFmtId="169" fontId="22" fillId="0" borderId="0" xfId="27" applyNumberFormat="1" applyFont="1" applyFill="1" applyAlignment="1">
      <alignment horizontal="right"/>
    </xf>
    <xf numFmtId="10" fontId="18" fillId="0" borderId="0" xfId="25" applyNumberFormat="1" applyFont="1" applyFill="1"/>
    <xf numFmtId="41" fontId="11" fillId="0" borderId="0" xfId="41" applyNumberFormat="1" applyFont="1" applyAlignment="1">
      <alignment horizontal="left" indent="2"/>
    </xf>
    <xf numFmtId="41" fontId="11" fillId="0" borderId="0" xfId="43" applyNumberFormat="1" applyFont="1" applyAlignment="1">
      <alignment horizontal="left"/>
    </xf>
    <xf numFmtId="41" fontId="11" fillId="0" borderId="0" xfId="43" quotePrefix="1" applyNumberFormat="1" applyFont="1" applyAlignment="1">
      <alignment horizontal="left"/>
    </xf>
    <xf numFmtId="41" fontId="11" fillId="0" borderId="0" xfId="41" applyNumberFormat="1" applyFont="1" applyAlignment="1">
      <alignment horizontal="left"/>
    </xf>
    <xf numFmtId="41" fontId="26" fillId="0" borderId="0" xfId="43" applyNumberFormat="1" applyFont="1" applyAlignment="1">
      <alignment horizontal="left" wrapText="1"/>
    </xf>
    <xf numFmtId="41" fontId="11" fillId="0" borderId="0" xfId="41" quotePrefix="1" applyNumberFormat="1" applyFont="1" applyAlignment="1">
      <alignment horizontal="left"/>
    </xf>
    <xf numFmtId="41" fontId="26" fillId="0" borderId="0" xfId="41" applyNumberFormat="1" applyFont="1" applyAlignment="1">
      <alignment horizontal="left" wrapText="1"/>
    </xf>
  </cellXfs>
  <cellStyles count="49">
    <cellStyle name="Comma" xfId="29" builtinId="3"/>
    <cellStyle name="Comma 16" xfId="36" xr:uid="{00000000-0005-0000-0000-000001000000}"/>
    <cellStyle name="Comma 2" xfId="1" xr:uid="{00000000-0005-0000-0000-000002000000}"/>
    <cellStyle name="Comma 31" xfId="30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2" xr:uid="{8ABBC45A-34DE-4F39-956B-6A67719741DF}"/>
    <cellStyle name="Currency 3" xfId="39" xr:uid="{2A0CCAB0-2BA4-4233-BE1E-62AFC0B7D72A}"/>
    <cellStyle name="Currency 30" xfId="32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3" xr:uid="{00000000-0005-0000-0000-00001C000000}"/>
    <cellStyle name="Normal 3" xfId="37" xr:uid="{00000000-0005-0000-0000-00001D000000}"/>
    <cellStyle name="Normal 3 2" xfId="38" xr:uid="{D7DDF53E-922F-4240-9BA0-2B8A2DE47AAE}"/>
    <cellStyle name="Normal 38 2" xfId="35" xr:uid="{00000000-0005-0000-0000-00001E000000}"/>
    <cellStyle name="Normal 39" xfId="34" xr:uid="{00000000-0005-0000-0000-00001F000000}"/>
    <cellStyle name="Normal 4" xfId="41" xr:uid="{E674C8D7-EE09-4ED9-AF48-13B590D61222}"/>
    <cellStyle name="Normal 4 2" xfId="43" xr:uid="{B7A1260E-0A7F-46C4-863F-87DE95B4F86B}"/>
    <cellStyle name="Normal 4 3" xfId="46" xr:uid="{C3134AC5-1046-4051-BEF5-C400EF0D9E17}"/>
    <cellStyle name="Normal 4 4" xfId="48" xr:uid="{FAB9BE64-543A-432D-9034-6697606FC8E2}"/>
    <cellStyle name="Normal_Sheet1" xfId="23" xr:uid="{00000000-0005-0000-0000-000020000000}"/>
    <cellStyle name="Normal_Sheet2" xfId="24" xr:uid="{00000000-0005-0000-0000-000021000000}"/>
    <cellStyle name="Percent" xfId="25" builtinId="5"/>
    <cellStyle name="Percent 14" xfId="26" xr:uid="{00000000-0005-0000-0000-000024000000}"/>
    <cellStyle name="Percent 2" xfId="27" xr:uid="{00000000-0005-0000-0000-000025000000}"/>
    <cellStyle name="Percent 28" xfId="31" xr:uid="{00000000-0005-0000-0000-000026000000}"/>
    <cellStyle name="Percent 3" xfId="40" xr:uid="{4B1367E3-82F2-45D6-B977-0D709A7E4F58}"/>
    <cellStyle name="Percent 3 2" xfId="44" xr:uid="{2A296EDD-9861-4E6E-88F7-AE0B915E0005}"/>
    <cellStyle name="Percent 3 2 3" xfId="47" xr:uid="{D7942F20-6AB9-48C0-820C-8F79146EFC12}"/>
    <cellStyle name="Percent 3 2 4" xfId="45" xr:uid="{31F33F9E-73A0-48E3-97BE-8925F21EF4F8}"/>
    <cellStyle name="PRICING" xfId="28" xr:uid="{00000000-0005-0000-0000-000027000000}"/>
  </cellStyles>
  <dxfs count="0"/>
  <tableStyles count="0" defaultTableStyle="TableStyleMedium9" defaultPivotStyle="PivotStyleLight16"/>
  <colors>
    <mruColors>
      <color rgb="FFFFFF00"/>
      <color rgb="FFFFFF99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microsoft.com/office/2017/06/relationships/richStyles" Target="richData/rich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41" Type="http://schemas.microsoft.com/office/2006/relationships/vbaProject" Target="vbaProject.bin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microsoft.com/office/2017/06/relationships/rdRichValue" Target="richData/rdrichvalue.xml"/><Relationship Id="rId37" Type="http://schemas.microsoft.com/office/2017/06/relationships/rdRichValueTypes" Target="richData/rdRichValueTypes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36" Type="http://schemas.microsoft.com/office/2017/06/relationships/rdSupportingPropertyBag" Target="richData/rdsupportingpropertybag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Relationship Id="rId35" Type="http://schemas.microsoft.com/office/2017/06/relationships/rdSupportingPropertyBagStructure" Target="richData/rdsupportingpropertybagstructure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06/relationships/rdRichValueStructure" Target="richData/rdrichvaluestructure.xml"/><Relationship Id="rId38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'Pg 10 P&amp;C_SF_UW'!A1"/><Relationship Id="rId13" Type="http://schemas.openxmlformats.org/officeDocument/2006/relationships/hyperlink" Target="#'Pg 17 Inv_Schedule'!A1"/><Relationship Id="rId18" Type="http://schemas.openxmlformats.org/officeDocument/2006/relationships/hyperlink" Target="#'Pg 18 Inv_MTM_II'!Inv_by_Seg"/><Relationship Id="rId26" Type="http://schemas.openxmlformats.org/officeDocument/2006/relationships/hyperlink" Target="#'Pg 21 FM_Rating_NAIC_PY'!Inv_MBS_Rating"/><Relationship Id="rId3" Type="http://schemas.openxmlformats.org/officeDocument/2006/relationships/hyperlink" Target="#Earnings_Per_Share"/><Relationship Id="rId21" Type="http://schemas.openxmlformats.org/officeDocument/2006/relationships/hyperlink" Target="#'Pg 35 Corp_by_Rating_20'!A1"/><Relationship Id="rId7" Type="http://schemas.openxmlformats.org/officeDocument/2006/relationships/hyperlink" Target="#'Pg 9 P&amp;C_SC_UW'!A1"/><Relationship Id="rId12" Type="http://schemas.openxmlformats.org/officeDocument/2006/relationships/hyperlink" Target="#Capitalization"/><Relationship Id="rId17" Type="http://schemas.openxmlformats.org/officeDocument/2006/relationships/hyperlink" Target="#'Pg 25 ABS_by_Rating_PY'!Inv_MBS_Rating"/><Relationship Id="rId25" Type="http://schemas.openxmlformats.org/officeDocument/2006/relationships/hyperlink" Target="#'Pg 16 Inv_Schedule'!Inv_by_Seg"/><Relationship Id="rId2" Type="http://schemas.openxmlformats.org/officeDocument/2006/relationships/hyperlink" Target="#Summary_of_Earnings"/><Relationship Id="rId16" Type="http://schemas.openxmlformats.org/officeDocument/2006/relationships/hyperlink" Target="#'Pg 17 Qtr_NII'!Inv_by_Seg"/><Relationship Id="rId20" Type="http://schemas.openxmlformats.org/officeDocument/2006/relationships/hyperlink" Target="#'Pg 21 FM_Rating_NAIC_20'!A1"/><Relationship Id="rId1" Type="http://schemas.openxmlformats.org/officeDocument/2006/relationships/hyperlink" Target="#Highlights"/><Relationship Id="rId6" Type="http://schemas.openxmlformats.org/officeDocument/2006/relationships/hyperlink" Target="#'Pg 8 P&amp;C_P&amp;T_UW'!A1"/><Relationship Id="rId11" Type="http://schemas.openxmlformats.org/officeDocument/2006/relationships/hyperlink" Target="#Book_Value"/><Relationship Id="rId24" Type="http://schemas.openxmlformats.org/officeDocument/2006/relationships/hyperlink" Target="#'Pg 27 Real_Estate_Investment_PY'!MBS_Cons_Port"/><Relationship Id="rId5" Type="http://schemas.openxmlformats.org/officeDocument/2006/relationships/hyperlink" Target="#'Pg 7 P&amp;C_Specialty_UW'!A1"/><Relationship Id="rId15" Type="http://schemas.openxmlformats.org/officeDocument/2006/relationships/hyperlink" Target="#'Pg 15 Additional Supp Data'!Capitalization"/><Relationship Id="rId23" Type="http://schemas.openxmlformats.org/officeDocument/2006/relationships/hyperlink" Target="#'Pg 26 Real_Estate_Investment'!MBS_Cons_Port"/><Relationship Id="rId28" Type="http://schemas.openxmlformats.org/officeDocument/2006/relationships/hyperlink" Target="#'Pg 23 Corp_by_Rating_PY'!Inv_MBS_Rating"/><Relationship Id="rId10" Type="http://schemas.openxmlformats.org/officeDocument/2006/relationships/hyperlink" Target="#'Pg 12 Balance Sheet'!A1"/><Relationship Id="rId19" Type="http://schemas.openxmlformats.org/officeDocument/2006/relationships/hyperlink" Target="#'Pg 20 FM_Rating_NAIC'!Inv_MBS_Rating"/><Relationship Id="rId4" Type="http://schemas.openxmlformats.org/officeDocument/2006/relationships/hyperlink" Target="#'Pg 6 P&amp;C_UW'!A1"/><Relationship Id="rId9" Type="http://schemas.openxmlformats.org/officeDocument/2006/relationships/hyperlink" Target="#'Pg 11 P&amp;C_Spec_Other_UW'!A1"/><Relationship Id="rId14" Type="http://schemas.openxmlformats.org/officeDocument/2006/relationships/hyperlink" Target="#Inv_FM_Cons"/><Relationship Id="rId22" Type="http://schemas.openxmlformats.org/officeDocument/2006/relationships/hyperlink" Target="#'Pg 24 ABS_by_Rating'!Inv_MBS_Rating"/><Relationship Id="rId27" Type="http://schemas.openxmlformats.org/officeDocument/2006/relationships/hyperlink" Target="#'Pg 22 Corp_by_Rating'!Inv_MBS_Rati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335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276475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7750</xdr:colOff>
      <xdr:row>5</xdr:row>
      <xdr:rowOff>85725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AA139F14-AD5F-4EF5-9601-766E4696FEF4}"/>
            </a:ext>
          </a:extLst>
        </xdr:cNvPr>
        <xdr:cNvSpPr/>
      </xdr:nvSpPr>
      <xdr:spPr bwMode="auto">
        <a:xfrm>
          <a:off x="89648" y="764241"/>
          <a:ext cx="958102" cy="40733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81ADFFAB-85E2-4EAA-A808-E1846C407CA2}"/>
            </a:ext>
          </a:extLst>
        </xdr:cNvPr>
        <xdr:cNvSpPr/>
      </xdr:nvSpPr>
      <xdr:spPr bwMode="auto">
        <a:xfrm>
          <a:off x="112059" y="653023"/>
          <a:ext cx="7239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ED5FAFF-3D9D-42B1-BB5C-71B1FD0ECFB0}"/>
            </a:ext>
          </a:extLst>
        </xdr:cNvPr>
        <xdr:cNvSpPr/>
      </xdr:nvSpPr>
      <xdr:spPr bwMode="auto">
        <a:xfrm>
          <a:off x="347383" y="789790"/>
          <a:ext cx="952501" cy="46033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5</xdr:row>
      <xdr:rowOff>0</xdr:rowOff>
    </xdr:from>
    <xdr:to>
      <xdr:col>3</xdr:col>
      <xdr:colOff>723900</xdr:colOff>
      <xdr:row>6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0</xdr:rowOff>
    </xdr:from>
    <xdr:to>
      <xdr:col>3</xdr:col>
      <xdr:colOff>723900</xdr:colOff>
      <xdr:row>7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71450</xdr:rowOff>
    </xdr:from>
    <xdr:to>
      <xdr:col>3</xdr:col>
      <xdr:colOff>723900</xdr:colOff>
      <xdr:row>11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2</xdr:row>
      <xdr:rowOff>180976</xdr:rowOff>
    </xdr:from>
    <xdr:to>
      <xdr:col>3</xdr:col>
      <xdr:colOff>723899</xdr:colOff>
      <xdr:row>13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4</xdr:row>
      <xdr:rowOff>0</xdr:rowOff>
    </xdr:from>
    <xdr:to>
      <xdr:col>3</xdr:col>
      <xdr:colOff>723900</xdr:colOff>
      <xdr:row>15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5</xdr:row>
      <xdr:rowOff>0</xdr:rowOff>
    </xdr:from>
    <xdr:to>
      <xdr:col>3</xdr:col>
      <xdr:colOff>723900</xdr:colOff>
      <xdr:row>16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19050</xdr:rowOff>
    </xdr:from>
    <xdr:to>
      <xdr:col>3</xdr:col>
      <xdr:colOff>723900</xdr:colOff>
      <xdr:row>17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9</xdr:row>
      <xdr:rowOff>0</xdr:rowOff>
    </xdr:from>
    <xdr:to>
      <xdr:col>3</xdr:col>
      <xdr:colOff>723900</xdr:colOff>
      <xdr:row>20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0</xdr:row>
      <xdr:rowOff>0</xdr:rowOff>
    </xdr:from>
    <xdr:to>
      <xdr:col>3</xdr:col>
      <xdr:colOff>723900</xdr:colOff>
      <xdr:row>21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6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8</xdr:row>
      <xdr:rowOff>0</xdr:rowOff>
    </xdr:from>
    <xdr:to>
      <xdr:col>3</xdr:col>
      <xdr:colOff>723900</xdr:colOff>
      <xdr:row>29</xdr:row>
      <xdr:rowOff>0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6</xdr:row>
      <xdr:rowOff>180975</xdr:rowOff>
    </xdr:from>
    <xdr:to>
      <xdr:col>3</xdr:col>
      <xdr:colOff>723900</xdr:colOff>
      <xdr:row>8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</xdr:rowOff>
    </xdr:from>
    <xdr:to>
      <xdr:col>3</xdr:col>
      <xdr:colOff>723900</xdr:colOff>
      <xdr:row>9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1</xdr:row>
      <xdr:rowOff>171450</xdr:rowOff>
    </xdr:from>
    <xdr:to>
      <xdr:col>3</xdr:col>
      <xdr:colOff>723900</xdr:colOff>
      <xdr:row>12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1</xdr:row>
      <xdr:rowOff>9525</xdr:rowOff>
    </xdr:from>
    <xdr:to>
      <xdr:col>3</xdr:col>
      <xdr:colOff>723900</xdr:colOff>
      <xdr:row>22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581841</xdr:colOff>
      <xdr:row>0</xdr:row>
      <xdr:rowOff>107496</xdr:rowOff>
    </xdr:from>
    <xdr:to>
      <xdr:col>4</xdr:col>
      <xdr:colOff>582657</xdr:colOff>
      <xdr:row>3</xdr:row>
      <xdr:rowOff>119743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10564041" y="107496"/>
          <a:ext cx="1458141" cy="631372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6</xdr:row>
      <xdr:rowOff>0</xdr:rowOff>
    </xdr:from>
    <xdr:to>
      <xdr:col>2</xdr:col>
      <xdr:colOff>704850</xdr:colOff>
      <xdr:row>7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7</xdr:row>
      <xdr:rowOff>0</xdr:rowOff>
    </xdr:from>
    <xdr:to>
      <xdr:col>2</xdr:col>
      <xdr:colOff>704850</xdr:colOff>
      <xdr:row>8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1</xdr:row>
      <xdr:rowOff>0</xdr:rowOff>
    </xdr:from>
    <xdr:to>
      <xdr:col>2</xdr:col>
      <xdr:colOff>704850</xdr:colOff>
      <xdr:row>12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2</xdr:row>
      <xdr:rowOff>0</xdr:rowOff>
    </xdr:from>
    <xdr:to>
      <xdr:col>2</xdr:col>
      <xdr:colOff>704850</xdr:colOff>
      <xdr:row>13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9</xdr:row>
      <xdr:rowOff>0</xdr:rowOff>
    </xdr:from>
    <xdr:to>
      <xdr:col>2</xdr:col>
      <xdr:colOff>704850</xdr:colOff>
      <xdr:row>20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0</xdr:row>
      <xdr:rowOff>0</xdr:rowOff>
    </xdr:from>
    <xdr:to>
      <xdr:col>2</xdr:col>
      <xdr:colOff>704850</xdr:colOff>
      <xdr:row>21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8</xdr:row>
      <xdr:rowOff>0</xdr:rowOff>
    </xdr:from>
    <xdr:to>
      <xdr:col>2</xdr:col>
      <xdr:colOff>704850</xdr:colOff>
      <xdr:row>29</xdr:row>
      <xdr:rowOff>0</xdr:rowOff>
    </xdr:to>
    <xdr:sp macro="[0]!Print_Contents" textlink="">
      <xdr:nvSpPr>
        <xdr:cNvPr id="64" name="Bevel 63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1</xdr:row>
      <xdr:rowOff>0</xdr:rowOff>
    </xdr:from>
    <xdr:to>
      <xdr:col>3</xdr:col>
      <xdr:colOff>723900</xdr:colOff>
      <xdr:row>22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2</xdr:row>
      <xdr:rowOff>9525</xdr:rowOff>
    </xdr:from>
    <xdr:to>
      <xdr:col>3</xdr:col>
      <xdr:colOff>723900</xdr:colOff>
      <xdr:row>23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0</xdr:rowOff>
    </xdr:from>
    <xdr:to>
      <xdr:col>2</xdr:col>
      <xdr:colOff>704850</xdr:colOff>
      <xdr:row>22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2</xdr:row>
      <xdr:rowOff>0</xdr:rowOff>
    </xdr:from>
    <xdr:to>
      <xdr:col>2</xdr:col>
      <xdr:colOff>704850</xdr:colOff>
      <xdr:row>23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6</xdr:row>
      <xdr:rowOff>1</xdr:rowOff>
    </xdr:from>
    <xdr:to>
      <xdr:col>3</xdr:col>
      <xdr:colOff>723900</xdr:colOff>
      <xdr:row>27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6</xdr:row>
      <xdr:rowOff>9525</xdr:rowOff>
    </xdr:from>
    <xdr:to>
      <xdr:col>3</xdr:col>
      <xdr:colOff>712305</xdr:colOff>
      <xdr:row>37</xdr:row>
      <xdr:rowOff>0</xdr:rowOff>
    </xdr:to>
    <xdr:sp macro="[0]!Print_ABS_Rating_NAIC_21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1" y="10309777"/>
          <a:ext cx="693254" cy="18263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6</xdr:row>
      <xdr:rowOff>1</xdr:rowOff>
    </xdr:from>
    <xdr:to>
      <xdr:col>2</xdr:col>
      <xdr:colOff>704850</xdr:colOff>
      <xdr:row>27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701951</xdr:colOff>
      <xdr:row>36</xdr:row>
      <xdr:rowOff>416</xdr:rowOff>
    </xdr:from>
    <xdr:to>
      <xdr:col>2</xdr:col>
      <xdr:colOff>698141</xdr:colOff>
      <xdr:row>36</xdr:row>
      <xdr:rowOff>180975</xdr:rowOff>
    </xdr:to>
    <xdr:sp macro="[0]!Print_Contents" textlink="">
      <xdr:nvSpPr>
        <xdr:cNvPr id="83" name="Bevel 82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9979301" y="7525166"/>
          <a:ext cx="70104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7</xdr:row>
      <xdr:rowOff>0</xdr:rowOff>
    </xdr:from>
    <xdr:to>
      <xdr:col>2</xdr:col>
      <xdr:colOff>704850</xdr:colOff>
      <xdr:row>27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26</xdr:row>
      <xdr:rowOff>190499</xdr:rowOff>
    </xdr:from>
    <xdr:to>
      <xdr:col>3</xdr:col>
      <xdr:colOff>723900</xdr:colOff>
      <xdr:row>28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1</xdr:row>
      <xdr:rowOff>9525</xdr:rowOff>
    </xdr:from>
    <xdr:to>
      <xdr:col>2</xdr:col>
      <xdr:colOff>681990</xdr:colOff>
      <xdr:row>32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4082</xdr:rowOff>
    </xdr:from>
    <xdr:to>
      <xdr:col>2</xdr:col>
      <xdr:colOff>681990</xdr:colOff>
      <xdr:row>33</xdr:row>
      <xdr:rowOff>0</xdr:rowOff>
    </xdr:to>
    <xdr:sp macro="[0]!Print_Contents" textlink="">
      <xdr:nvSpPr>
        <xdr:cNvPr id="101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9452882"/>
          <a:ext cx="681990" cy="21363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681990</xdr:colOff>
      <xdr:row>35</xdr:row>
      <xdr:rowOff>184149</xdr:rowOff>
    </xdr:to>
    <xdr:sp macro="[0]!Print_Contents" textlink="">
      <xdr:nvSpPr>
        <xdr:cNvPr id="104" name="Bevel 68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026650"/>
          <a:ext cx="681990" cy="18414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1</xdr:row>
      <xdr:rowOff>0</xdr:rowOff>
    </xdr:from>
    <xdr:to>
      <xdr:col>3</xdr:col>
      <xdr:colOff>704850</xdr:colOff>
      <xdr:row>31</xdr:row>
      <xdr:rowOff>180975</xdr:rowOff>
    </xdr:to>
    <xdr:sp macro="[0]!Print_FM_Rating_NAIC_22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2</xdr:row>
      <xdr:rowOff>0</xdr:rowOff>
    </xdr:from>
    <xdr:to>
      <xdr:col>3</xdr:col>
      <xdr:colOff>704850</xdr:colOff>
      <xdr:row>32</xdr:row>
      <xdr:rowOff>180975</xdr:rowOff>
    </xdr:to>
    <xdr:sp macro="[0]!Print_FM_Rating_NAIC_21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35</xdr:row>
      <xdr:rowOff>0</xdr:rowOff>
    </xdr:from>
    <xdr:to>
      <xdr:col>3</xdr:col>
      <xdr:colOff>704850</xdr:colOff>
      <xdr:row>35</xdr:row>
      <xdr:rowOff>180975</xdr:rowOff>
    </xdr:to>
    <xdr:sp macro="[0]!Print_ABS_Rating_NAIC_22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1</xdr:colOff>
      <xdr:row>37</xdr:row>
      <xdr:rowOff>9525</xdr:rowOff>
    </xdr:from>
    <xdr:to>
      <xdr:col>3</xdr:col>
      <xdr:colOff>712305</xdr:colOff>
      <xdr:row>38</xdr:row>
      <xdr:rowOff>0</xdr:rowOff>
    </xdr:to>
    <xdr:sp macro="[0]!Print_Real_Estate_Exposure_22" textlink="">
      <xdr:nvSpPr>
        <xdr:cNvPr id="57" name="Bevel 78">
          <a:extLst>
            <a:ext uri="{FF2B5EF4-FFF2-40B4-BE49-F238E27FC236}">
              <a16:creationId xmlns:a16="http://schemas.microsoft.com/office/drawing/2014/main" id="{C2DAF4F9-D11D-42FE-B365-A413540E78B4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7</xdr:row>
      <xdr:rowOff>9941</xdr:rowOff>
    </xdr:from>
    <xdr:to>
      <xdr:col>3</xdr:col>
      <xdr:colOff>2816</xdr:colOff>
      <xdr:row>38</xdr:row>
      <xdr:rowOff>0</xdr:rowOff>
    </xdr:to>
    <xdr:sp macro="[0]!Print_Contents" textlink="">
      <xdr:nvSpPr>
        <xdr:cNvPr id="58" name="Bevel 8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B355433-68DE-40DF-9C29-528E7CB6B364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1</xdr:colOff>
      <xdr:row>38</xdr:row>
      <xdr:rowOff>9525</xdr:rowOff>
    </xdr:from>
    <xdr:to>
      <xdr:col>3</xdr:col>
      <xdr:colOff>712305</xdr:colOff>
      <xdr:row>39</xdr:row>
      <xdr:rowOff>0</xdr:rowOff>
    </xdr:to>
    <xdr:sp macro="[0]!Print_Real_Estate_Exposure_21" textlink="">
      <xdr:nvSpPr>
        <xdr:cNvPr id="62" name="Bevel 78">
          <a:extLst>
            <a:ext uri="{FF2B5EF4-FFF2-40B4-BE49-F238E27FC236}">
              <a16:creationId xmlns:a16="http://schemas.microsoft.com/office/drawing/2014/main" id="{C0D20CF4-3CC4-4E20-B417-21877E88B501}"/>
            </a:ext>
          </a:extLst>
        </xdr:cNvPr>
        <xdr:cNvSpPr/>
      </xdr:nvSpPr>
      <xdr:spPr bwMode="auto">
        <a:xfrm>
          <a:off x="10458451" y="7172325"/>
          <a:ext cx="693254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6626</xdr:colOff>
      <xdr:row>38</xdr:row>
      <xdr:rowOff>9941</xdr:rowOff>
    </xdr:from>
    <xdr:to>
      <xdr:col>3</xdr:col>
      <xdr:colOff>2816</xdr:colOff>
      <xdr:row>39</xdr:row>
      <xdr:rowOff>0</xdr:rowOff>
    </xdr:to>
    <xdr:sp macro="[0]!Print_Contents" textlink="">
      <xdr:nvSpPr>
        <xdr:cNvPr id="65" name="Bevel 82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D57E5244-A990-4D47-B760-B0DA79E110BC}"/>
            </a:ext>
          </a:extLst>
        </xdr:cNvPr>
        <xdr:cNvSpPr/>
      </xdr:nvSpPr>
      <xdr:spPr bwMode="auto">
        <a:xfrm>
          <a:off x="9760226" y="7172741"/>
          <a:ext cx="681990" cy="18055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0</xdr:rowOff>
    </xdr:from>
    <xdr:to>
      <xdr:col>3</xdr:col>
      <xdr:colOff>723900</xdr:colOff>
      <xdr:row>25</xdr:row>
      <xdr:rowOff>11206</xdr:rowOff>
    </xdr:to>
    <xdr:sp macro="[0]!Print_Investment_Schedule" textlink="">
      <xdr:nvSpPr>
        <xdr:cNvPr id="66" name="Bevel 25">
          <a:extLst>
            <a:ext uri="{FF2B5EF4-FFF2-40B4-BE49-F238E27FC236}">
              <a16:creationId xmlns:a16="http://schemas.microsoft.com/office/drawing/2014/main" id="{85FB1C5A-BD3D-4E71-9B42-8916B8A2E02A}"/>
            </a:ext>
          </a:extLst>
        </xdr:cNvPr>
        <xdr:cNvSpPr/>
      </xdr:nvSpPr>
      <xdr:spPr bwMode="auto">
        <a:xfrm>
          <a:off x="10458450" y="5619750"/>
          <a:ext cx="704850" cy="11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5</xdr:row>
      <xdr:rowOff>11207</xdr:rowOff>
    </xdr:to>
    <xdr:sp macro="[0]!Print_Contents" textlink="">
      <xdr:nvSpPr>
        <xdr:cNvPr id="67" name="Bevel 62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8C15237D-7021-499F-8063-6CF6BD84C62D}"/>
            </a:ext>
          </a:extLst>
        </xdr:cNvPr>
        <xdr:cNvSpPr/>
      </xdr:nvSpPr>
      <xdr:spPr bwMode="auto">
        <a:xfrm>
          <a:off x="9753600" y="5619750"/>
          <a:ext cx="681990" cy="1120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5</xdr:row>
      <xdr:rowOff>1</xdr:rowOff>
    </xdr:from>
    <xdr:to>
      <xdr:col>3</xdr:col>
      <xdr:colOff>723900</xdr:colOff>
      <xdr:row>26</xdr:row>
      <xdr:rowOff>1</xdr:rowOff>
    </xdr:to>
    <xdr:sp macro="[0]!Print_Inv_Sch" textlink="">
      <xdr:nvSpPr>
        <xdr:cNvPr id="68" name="Bevel 73">
          <a:extLst>
            <a:ext uri="{FF2B5EF4-FFF2-40B4-BE49-F238E27FC236}">
              <a16:creationId xmlns:a16="http://schemas.microsoft.com/office/drawing/2014/main" id="{3499587D-A251-476B-A5D8-87FF9542FC6D}"/>
            </a:ext>
          </a:extLst>
        </xdr:cNvPr>
        <xdr:cNvSpPr/>
      </xdr:nvSpPr>
      <xdr:spPr bwMode="auto">
        <a:xfrm>
          <a:off x="10458450" y="5619751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5</xdr:row>
      <xdr:rowOff>1</xdr:rowOff>
    </xdr:from>
    <xdr:to>
      <xdr:col>2</xdr:col>
      <xdr:colOff>704850</xdr:colOff>
      <xdr:row>26</xdr:row>
      <xdr:rowOff>0</xdr:rowOff>
    </xdr:to>
    <xdr:sp macro="[0]!Print_Contents" textlink="">
      <xdr:nvSpPr>
        <xdr:cNvPr id="70" name="Bevel 80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5B395B29-ACEA-4025-8A91-4B2F129FE640}"/>
            </a:ext>
          </a:extLst>
        </xdr:cNvPr>
        <xdr:cNvSpPr/>
      </xdr:nvSpPr>
      <xdr:spPr bwMode="auto">
        <a:xfrm>
          <a:off x="9753600" y="5619751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9525</xdr:rowOff>
    </xdr:from>
    <xdr:to>
      <xdr:col>2</xdr:col>
      <xdr:colOff>681990</xdr:colOff>
      <xdr:row>33</xdr:row>
      <xdr:rowOff>38100</xdr:rowOff>
    </xdr:to>
    <xdr:sp macro="[0]!Print_Contents" textlink="">
      <xdr:nvSpPr>
        <xdr:cNvPr id="78" name="Bevel 68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4C5CA124-720A-468E-B29C-E12829B362F0}"/>
            </a:ext>
          </a:extLst>
        </xdr:cNvPr>
        <xdr:cNvSpPr/>
      </xdr:nvSpPr>
      <xdr:spPr bwMode="auto">
        <a:xfrm>
          <a:off x="9753600" y="6791325"/>
          <a:ext cx="681990" cy="2190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3</xdr:row>
      <xdr:rowOff>0</xdr:rowOff>
    </xdr:from>
    <xdr:to>
      <xdr:col>3</xdr:col>
      <xdr:colOff>704850</xdr:colOff>
      <xdr:row>33</xdr:row>
      <xdr:rowOff>180975</xdr:rowOff>
    </xdr:to>
    <xdr:sp macro="[0]!Print_Corp_Rating_NAIC_22" textlink="">
      <xdr:nvSpPr>
        <xdr:cNvPr id="82" name="Bevel 78">
          <a:extLst>
            <a:ext uri="{FF2B5EF4-FFF2-40B4-BE49-F238E27FC236}">
              <a16:creationId xmlns:a16="http://schemas.microsoft.com/office/drawing/2014/main" id="{581A3726-6767-48AE-A149-7C7F3D2C68DE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3</xdr:row>
      <xdr:rowOff>19050</xdr:rowOff>
    </xdr:from>
    <xdr:to>
      <xdr:col>2</xdr:col>
      <xdr:colOff>701040</xdr:colOff>
      <xdr:row>34</xdr:row>
      <xdr:rowOff>85725</xdr:rowOff>
    </xdr:to>
    <xdr:sp macro="[0]!Print_Contents" textlink="">
      <xdr:nvSpPr>
        <xdr:cNvPr id="84" name="Bevel 68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615BE5D1-35C9-4C81-86FF-0DA342D0FAEB}"/>
            </a:ext>
          </a:extLst>
        </xdr:cNvPr>
        <xdr:cNvSpPr/>
      </xdr:nvSpPr>
      <xdr:spPr bwMode="auto">
        <a:xfrm>
          <a:off x="9982200" y="6972300"/>
          <a:ext cx="701040" cy="25717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4082</xdr:rowOff>
    </xdr:from>
    <xdr:to>
      <xdr:col>2</xdr:col>
      <xdr:colOff>681990</xdr:colOff>
      <xdr:row>35</xdr:row>
      <xdr:rowOff>0</xdr:rowOff>
    </xdr:to>
    <xdr:sp macro="[0]!Print_Contents" textlink="">
      <xdr:nvSpPr>
        <xdr:cNvPr id="85" name="Bevel 6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21921182-EBF4-49D8-A978-AC8A2B3B331E}"/>
            </a:ext>
          </a:extLst>
        </xdr:cNvPr>
        <xdr:cNvSpPr/>
      </xdr:nvSpPr>
      <xdr:spPr bwMode="auto">
        <a:xfrm>
          <a:off x="9753600" y="6785882"/>
          <a:ext cx="681990" cy="186418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4</xdr:row>
      <xdr:rowOff>0</xdr:rowOff>
    </xdr:from>
    <xdr:to>
      <xdr:col>3</xdr:col>
      <xdr:colOff>704850</xdr:colOff>
      <xdr:row>34</xdr:row>
      <xdr:rowOff>180975</xdr:rowOff>
    </xdr:to>
    <xdr:sp macro="[0]!Print_Corp_Rating_NAIC_21" textlink="">
      <xdr:nvSpPr>
        <xdr:cNvPr id="86" name="Bevel 78">
          <a:extLst>
            <a:ext uri="{FF2B5EF4-FFF2-40B4-BE49-F238E27FC236}">
              <a16:creationId xmlns:a16="http://schemas.microsoft.com/office/drawing/2014/main" id="{222FA07A-B7CC-452A-B0CD-039D00B0FFA5}"/>
            </a:ext>
          </a:extLst>
        </xdr:cNvPr>
        <xdr:cNvSpPr/>
      </xdr:nvSpPr>
      <xdr:spPr bwMode="auto">
        <a:xfrm>
          <a:off x="10439400" y="6781800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4</xdr:row>
      <xdr:rowOff>9525</xdr:rowOff>
    </xdr:from>
    <xdr:to>
      <xdr:col>2</xdr:col>
      <xdr:colOff>681990</xdr:colOff>
      <xdr:row>35</xdr:row>
      <xdr:rowOff>19050</xdr:rowOff>
    </xdr:to>
    <xdr:sp macro="[0]!Print_Contents" textlink="">
      <xdr:nvSpPr>
        <xdr:cNvPr id="87" name="Bevel 68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2F81D015-411D-493A-89D8-3C758FB5DB80}"/>
            </a:ext>
          </a:extLst>
        </xdr:cNvPr>
        <xdr:cNvSpPr/>
      </xdr:nvSpPr>
      <xdr:spPr bwMode="auto">
        <a:xfrm>
          <a:off x="9753600" y="7172325"/>
          <a:ext cx="68199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207F65CB-4960-4F83-A478-5D1CA8CA3A2F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3F0276F8-5DD2-4097-966C-48FF718930B8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5</xdr:row>
      <xdr:rowOff>56028</xdr:rowOff>
    </xdr:from>
    <xdr:to>
      <xdr:col>0</xdr:col>
      <xdr:colOff>1053354</xdr:colOff>
      <xdr:row>7</xdr:row>
      <xdr:rowOff>22410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5B58513-D93D-4EAC-B674-C3119F352D3E}"/>
            </a:ext>
          </a:extLst>
        </xdr:cNvPr>
        <xdr:cNvSpPr/>
      </xdr:nvSpPr>
      <xdr:spPr bwMode="auto">
        <a:xfrm>
          <a:off x="100853" y="1138068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5</xdr:row>
      <xdr:rowOff>57150</xdr:rowOff>
    </xdr:from>
    <xdr:to>
      <xdr:col>0</xdr:col>
      <xdr:colOff>1104901</xdr:colOff>
      <xdr:row>7</xdr:row>
      <xdr:rowOff>23532</xdr:rowOff>
    </xdr:to>
    <xdr:sp macro="[0]!Go_to_Table_of_Contents" textlink="">
      <xdr:nvSpPr>
        <xdr:cNvPr id="2" name="Bevel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8D4C76-F0FC-46C4-8F13-AC2DE820C1D2}"/>
            </a:ext>
          </a:extLst>
        </xdr:cNvPr>
        <xdr:cNvSpPr/>
      </xdr:nvSpPr>
      <xdr:spPr bwMode="auto">
        <a:xfrm>
          <a:off x="152400" y="1139190"/>
          <a:ext cx="952501" cy="400722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19062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56397"/>
          <a:ext cx="1134596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171575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1221"/>
          <a:ext cx="1093134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57286FEC-9E45-490F-B37F-33D8FCC55089}"/>
            </a:ext>
          </a:extLst>
        </xdr:cNvPr>
        <xdr:cNvSpPr/>
      </xdr:nvSpPr>
      <xdr:spPr bwMode="auto">
        <a:xfrm>
          <a:off x="112058" y="641817"/>
          <a:ext cx="6381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4055FDE4-4D66-40F7-937D-6E04A1F7FED5}"/>
            </a:ext>
          </a:extLst>
        </xdr:cNvPr>
        <xdr:cNvSpPr/>
      </xdr:nvSpPr>
      <xdr:spPr bwMode="auto">
        <a:xfrm>
          <a:off x="78441" y="653024"/>
          <a:ext cx="676276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D59624E5-8BDC-4E3C-B5FB-1FFCEC936E1E}"/>
            </a:ext>
          </a:extLst>
        </xdr:cNvPr>
        <xdr:cNvSpPr/>
      </xdr:nvSpPr>
      <xdr:spPr bwMode="auto">
        <a:xfrm>
          <a:off x="78442" y="653024"/>
          <a:ext cx="762001" cy="40173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60</xdr:colOff>
      <xdr:row>3</xdr:row>
      <xdr:rowOff>78440</xdr:rowOff>
    </xdr:from>
    <xdr:to>
      <xdr:col>0</xdr:col>
      <xdr:colOff>1057276</xdr:colOff>
      <xdr:row>5</xdr:row>
      <xdr:rowOff>152399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C2E5FE3A-C989-4797-9DDB-700B5AF2F5F6}"/>
            </a:ext>
          </a:extLst>
        </xdr:cNvPr>
        <xdr:cNvSpPr/>
      </xdr:nvSpPr>
      <xdr:spPr bwMode="auto">
        <a:xfrm>
          <a:off x="112060" y="764240"/>
          <a:ext cx="945216" cy="4740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fb>121.5</fb>
    <v>0</v>
  </rv>
</rvData>
</file>

<file path=xl/richData/rdrichvaluestructure.xml><?xml version="1.0" encoding="utf-8"?>
<rvStructures xmlns="http://schemas.microsoft.com/office/spreadsheetml/2017/richdata" count="1">
  <s t="_formattednumber">
    <k n="_Format" t="spb"/>
  </s>
</rvStructures>
</file>

<file path=xl/richData/rdsupportingpropertybag.xml><?xml version="1.0" encoding="utf-8"?>
<supportingPropertyBags xmlns="http://schemas.microsoft.com/office/spreadsheetml/2017/richdata2">
  <spbData count="1">
    <spb s="0">
      <v>1</v>
    </spb>
  </spbData>
</supportingPropertyBags>
</file>

<file path=xl/richData/rdsupportingpropertybagstructure.xml><?xml version="1.0" encoding="utf-8"?>
<spbStructures xmlns="http://schemas.microsoft.com/office/spreadsheetml/2017/richdata2" count="1">
  <s>
    <k n="_Self" t="i"/>
  </s>
</spbStructures>
</file>

<file path=xl/richData/richStyles.xml><?xml version="1.0" encoding="utf-8"?>
<richStyleSheet xmlns="http://schemas.microsoft.com/office/spreadsheetml/2017/richdata2" xmlns:mc="http://schemas.openxmlformats.org/markup-compatibility/2006" xmlns:x="http://schemas.openxmlformats.org/spreadsheetml/2006/main" mc:Ignorable="x">
  <dxfs count="1">
    <x:dxf>
      <x:numFmt numFmtId="0" formatCode="General"/>
    </x:dxf>
  </dxfs>
  <richProperties>
    <rPr n="NumberFormat" t="s"/>
  </richProperties>
  <richStyles>
    <rSty dxfid="0">
      <rpv i="0">_([$$-en-US]* #,##0.00_);_([$$-en-US]* (#,##0.00);_([$$-en-US]* "-"??_);_(@_)</rpv>
    </rSty>
  </richStyles>
</richStyleShee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4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1BD514A9-BF09-407D-A3E4-D47D0206B0F7}">
  <we:reference id="a61690ae-43dd-4ca6-bca2-c5858e67d85c" version="1.0.33.0" store="EXCatalog" storeType="EXCatalog"/>
  <we:alternateReferences>
    <we:reference id="WA200005292" version="1.0.33.0" store="en-US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7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S38"/>
  <sheetViews>
    <sheetView tabSelected="1" zoomScaleNormal="100" workbookViewId="0">
      <selection activeCell="L8" sqref="L7:L8"/>
    </sheetView>
  </sheetViews>
  <sheetFormatPr defaultColWidth="5.21875" defaultRowHeight="12.75" x14ac:dyDescent="0.2"/>
  <cols>
    <col min="1" max="1" width="5.77734375" style="7" customWidth="1"/>
    <col min="2" max="5" width="4.77734375" style="7" customWidth="1"/>
    <col min="6" max="6" width="7.21875" style="7" customWidth="1"/>
    <col min="7" max="7" width="5.77734375" style="7" customWidth="1"/>
    <col min="8" max="8" width="36.77734375" style="8" bestFit="1" customWidth="1"/>
    <col min="9" max="10" width="4.77734375" style="8" customWidth="1"/>
    <col min="11" max="11" width="12.77734375" style="8" customWidth="1"/>
    <col min="12" max="12" width="7.77734375" style="8" customWidth="1"/>
    <col min="13" max="13" width="13.77734375" style="7" customWidth="1"/>
    <col min="14" max="14" width="4.77734375" style="7" customWidth="1"/>
    <col min="15" max="15" width="4.109375" style="7" customWidth="1"/>
    <col min="16" max="16" width="17" style="10" customWidth="1"/>
    <col min="17" max="19" width="9.77734375" style="7" customWidth="1"/>
    <col min="20" max="23" width="4.77734375" style="7" customWidth="1"/>
    <col min="24" max="24" width="0.77734375" style="7" customWidth="1"/>
    <col min="25" max="71" width="5.21875" style="7" customWidth="1"/>
    <col min="72" max="16384" width="5.21875" style="7"/>
  </cols>
  <sheetData>
    <row r="1" spans="2:19" ht="25.15" customHeight="1" x14ac:dyDescent="0.2">
      <c r="L1" s="9"/>
    </row>
    <row r="2" spans="2:19" ht="25.15" customHeight="1" x14ac:dyDescent="0.35">
      <c r="L2" s="11"/>
      <c r="Q2" s="12"/>
      <c r="R2" s="12"/>
      <c r="S2" s="12"/>
    </row>
    <row r="3" spans="2:19" s="13" customFormat="1" ht="25.15" customHeight="1" x14ac:dyDescent="0.3">
      <c r="C3" s="269"/>
      <c r="H3" s="14"/>
      <c r="I3" s="15"/>
      <c r="J3" s="15"/>
      <c r="K3" s="14"/>
      <c r="L3" s="14"/>
      <c r="P3" s="10"/>
      <c r="Q3" s="10"/>
    </row>
    <row r="4" spans="2:19" s="13" customFormat="1" ht="25.15" customHeight="1" x14ac:dyDescent="0.25">
      <c r="H4" s="14"/>
      <c r="I4" s="15"/>
      <c r="J4" s="15"/>
      <c r="K4" s="14"/>
      <c r="L4" s="14"/>
      <c r="R4" s="16"/>
      <c r="S4" s="16"/>
    </row>
    <row r="5" spans="2:19" s="10" customFormat="1" ht="25.15" customHeight="1" x14ac:dyDescent="0.2">
      <c r="H5" s="14"/>
      <c r="I5" s="17"/>
      <c r="J5" s="17"/>
      <c r="K5" s="17"/>
      <c r="L5" s="17"/>
      <c r="R5" s="18"/>
      <c r="S5" s="18"/>
    </row>
    <row r="6" spans="2:19" s="10" customFormat="1" ht="25.15" customHeight="1" x14ac:dyDescent="0.2">
      <c r="H6" s="17"/>
      <c r="I6" s="17"/>
      <c r="J6" s="17"/>
      <c r="K6" s="17"/>
      <c r="L6" s="17"/>
      <c r="R6" s="18"/>
      <c r="S6" s="18"/>
    </row>
    <row r="7" spans="2:19" s="10" customFormat="1" ht="25.15" customHeight="1" x14ac:dyDescent="0.2">
      <c r="H7" s="17"/>
      <c r="I7" s="17"/>
      <c r="J7" s="17"/>
      <c r="K7" s="17"/>
      <c r="L7" s="17"/>
      <c r="R7" s="18"/>
      <c r="S7" s="18"/>
    </row>
    <row r="8" spans="2:19" s="10" customFormat="1" ht="25.15" customHeight="1" x14ac:dyDescent="0.2">
      <c r="H8" s="109"/>
      <c r="I8" s="17"/>
      <c r="J8" s="17"/>
      <c r="K8" s="17"/>
      <c r="L8" s="17"/>
    </row>
    <row r="9" spans="2:19" s="10" customFormat="1" ht="25.15" customHeight="1" x14ac:dyDescent="0.2">
      <c r="H9" s="109"/>
      <c r="I9" s="17"/>
      <c r="J9" s="17"/>
      <c r="K9" s="17"/>
      <c r="L9" s="17"/>
    </row>
    <row r="10" spans="2:19" s="10" customFormat="1" ht="25.15" customHeight="1" x14ac:dyDescent="0.2">
      <c r="H10" s="19" t="s">
        <v>20</v>
      </c>
      <c r="I10" s="17"/>
      <c r="J10" s="17"/>
      <c r="K10" s="17"/>
      <c r="L10" s="17"/>
    </row>
    <row r="11" spans="2:19" s="10" customFormat="1" ht="25.15" customHeight="1" x14ac:dyDescent="0.2">
      <c r="H11" s="83" t="s">
        <v>383</v>
      </c>
      <c r="I11" s="17"/>
      <c r="J11" s="17"/>
      <c r="K11" s="17"/>
      <c r="L11" s="17"/>
    </row>
    <row r="12" spans="2:19" ht="25.15" customHeight="1" x14ac:dyDescent="0.2">
      <c r="H12" s="83"/>
    </row>
    <row r="13" spans="2:19" ht="18.75" x14ac:dyDescent="0.2">
      <c r="H13" s="20"/>
    </row>
    <row r="14" spans="2:19" ht="18.75" x14ac:dyDescent="0.3">
      <c r="H14" s="269">
        <v>45413</v>
      </c>
    </row>
    <row r="16" spans="2:19" ht="15.75" x14ac:dyDescent="0.25">
      <c r="B16"/>
    </row>
    <row r="18" spans="3:9" ht="15.75" x14ac:dyDescent="0.25">
      <c r="H18" s="102" t="s">
        <v>20</v>
      </c>
    </row>
    <row r="19" spans="3:9" ht="15.75" x14ac:dyDescent="0.25">
      <c r="H19" s="103" t="s">
        <v>21</v>
      </c>
      <c r="I19" s="7"/>
    </row>
    <row r="20" spans="3:9" ht="15.75" x14ac:dyDescent="0.25">
      <c r="H20" s="102" t="s">
        <v>22</v>
      </c>
    </row>
    <row r="21" spans="3:9" ht="15.75" x14ac:dyDescent="0.25">
      <c r="H21" s="102" t="s">
        <v>23</v>
      </c>
    </row>
    <row r="22" spans="3:9" ht="15.75" x14ac:dyDescent="0.25">
      <c r="H22" s="102" t="s">
        <v>24</v>
      </c>
    </row>
    <row r="23" spans="3:9" ht="15.75" x14ac:dyDescent="0.25">
      <c r="H23" s="102" t="s">
        <v>92</v>
      </c>
    </row>
    <row r="24" spans="3:9" x14ac:dyDescent="0.2">
      <c r="H24" s="21"/>
    </row>
    <row r="25" spans="3:9" x14ac:dyDescent="0.2">
      <c r="H25" s="21"/>
    </row>
    <row r="27" spans="3:9" ht="14.25" x14ac:dyDescent="0.2">
      <c r="C27" s="104"/>
    </row>
    <row r="28" spans="3:9" ht="15.75" x14ac:dyDescent="0.25">
      <c r="C28"/>
    </row>
    <row r="29" spans="3:9" ht="15.75" x14ac:dyDescent="0.25">
      <c r="C29"/>
    </row>
    <row r="30" spans="3:9" ht="15.75" x14ac:dyDescent="0.25">
      <c r="C30"/>
    </row>
    <row r="34" spans="8:8" ht="15" x14ac:dyDescent="0.2">
      <c r="H34" s="105"/>
    </row>
    <row r="35" spans="8:8" ht="14.25" x14ac:dyDescent="0.2">
      <c r="H35" s="106"/>
    </row>
    <row r="36" spans="8:8" ht="14.25" x14ac:dyDescent="0.2">
      <c r="H36" s="106"/>
    </row>
    <row r="37" spans="8:8" ht="14.25" x14ac:dyDescent="0.2">
      <c r="H37" s="106"/>
    </row>
    <row r="38" spans="8:8" ht="14.25" x14ac:dyDescent="0.2">
      <c r="H38" s="106"/>
    </row>
  </sheetData>
  <sheetProtection algorithmName="SHA-512" hashValue="8kBLLZyT+xQJRLPpAIjVz4vh++BL9OE3D9rDqiFZbdrEkOd70YXACO1WBIIICJZHkwJVe/7I0yuPBgRbVhIkew==" saltValue="Mwj4xq8CUAc9/lJJgSdTxg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A3BE8-5B4F-4CDF-8487-CC94C92E919E}">
  <sheetPr transitionEvaluation="1" transitionEntry="1" codeName="Sheet30">
    <pageSetUpPr fitToPage="1"/>
  </sheetPr>
  <dimension ref="A1:S41"/>
  <sheetViews>
    <sheetView zoomScaleNormal="100" workbookViewId="0">
      <selection activeCell="A16" sqref="A16"/>
    </sheetView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9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2" customFormat="1" ht="18" x14ac:dyDescent="0.25">
      <c r="A2" s="53" t="s">
        <v>28</v>
      </c>
      <c r="B2" s="53"/>
      <c r="C2" s="53"/>
      <c r="D2" s="53"/>
      <c r="E2" s="53"/>
      <c r="F2" s="53"/>
      <c r="G2" s="78"/>
      <c r="H2" s="78"/>
      <c r="I2" s="78"/>
    </row>
    <row r="3" spans="1:19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  <c r="J5" s="112"/>
      <c r="K5" s="112"/>
    </row>
    <row r="6" spans="1:19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J6" s="112"/>
      <c r="K6" s="125">
        <v>45291</v>
      </c>
      <c r="L6" s="125">
        <v>45199</v>
      </c>
      <c r="M6" s="125">
        <v>45107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86</v>
      </c>
      <c r="B8" s="22">
        <v>280</v>
      </c>
      <c r="C8" s="22">
        <v>300</v>
      </c>
      <c r="D8" s="22">
        <v>322</v>
      </c>
      <c r="E8" s="22">
        <v>298</v>
      </c>
      <c r="F8" s="22">
        <v>222</v>
      </c>
      <c r="G8" s="80"/>
      <c r="H8" s="22">
        <v>1142</v>
      </c>
      <c r="I8" s="22">
        <v>882</v>
      </c>
      <c r="J8" s="296"/>
      <c r="K8" s="22">
        <v>1142</v>
      </c>
      <c r="L8" s="22">
        <v>842</v>
      </c>
      <c r="M8" s="22">
        <v>520</v>
      </c>
      <c r="N8" s="342"/>
      <c r="O8" s="342"/>
      <c r="P8" s="342"/>
      <c r="Q8" s="342"/>
      <c r="R8" s="342"/>
    </row>
    <row r="9" spans="1:19" ht="17.25" x14ac:dyDescent="0.35">
      <c r="A9" s="71" t="s">
        <v>87</v>
      </c>
      <c r="B9" s="126">
        <v>-46</v>
      </c>
      <c r="C9" s="126">
        <v>-50</v>
      </c>
      <c r="D9" s="126">
        <v>-61</v>
      </c>
      <c r="E9" s="126">
        <v>-58</v>
      </c>
      <c r="F9" s="126">
        <v>-38</v>
      </c>
      <c r="H9" s="126">
        <v>-207</v>
      </c>
      <c r="I9" s="126">
        <v>-171</v>
      </c>
      <c r="J9" s="296"/>
      <c r="K9" s="126">
        <v>-207</v>
      </c>
      <c r="L9" s="126">
        <v>-157</v>
      </c>
      <c r="M9" s="126">
        <v>-96</v>
      </c>
      <c r="N9" s="342"/>
      <c r="O9" s="342"/>
      <c r="P9" s="342"/>
      <c r="Q9" s="342"/>
      <c r="R9" s="342"/>
    </row>
    <row r="10" spans="1:19" ht="15" customHeight="1" x14ac:dyDescent="0.25">
      <c r="A10" s="111" t="s">
        <v>88</v>
      </c>
      <c r="B10" s="111">
        <v>234</v>
      </c>
      <c r="C10" s="111">
        <v>250</v>
      </c>
      <c r="D10" s="111">
        <v>261</v>
      </c>
      <c r="E10" s="111">
        <v>240</v>
      </c>
      <c r="F10" s="111">
        <v>184</v>
      </c>
      <c r="H10" s="111">
        <v>935</v>
      </c>
      <c r="I10" s="111">
        <v>711</v>
      </c>
      <c r="J10" s="296"/>
      <c r="K10" s="111">
        <v>935</v>
      </c>
      <c r="L10" s="111">
        <v>685</v>
      </c>
      <c r="M10" s="111">
        <v>424</v>
      </c>
      <c r="N10" s="342"/>
      <c r="O10" s="342"/>
      <c r="P10" s="342"/>
      <c r="Q10" s="342"/>
      <c r="R10" s="342"/>
    </row>
    <row r="11" spans="1:19" ht="17.25" x14ac:dyDescent="0.35">
      <c r="A11" s="71" t="s">
        <v>19</v>
      </c>
      <c r="B11" s="126">
        <v>9</v>
      </c>
      <c r="C11" s="126">
        <v>-6</v>
      </c>
      <c r="D11" s="126">
        <v>-29</v>
      </c>
      <c r="E11" s="126">
        <v>-45</v>
      </c>
      <c r="F11" s="126">
        <v>12</v>
      </c>
      <c r="H11" s="126">
        <v>-68</v>
      </c>
      <c r="I11" s="126">
        <v>-13</v>
      </c>
      <c r="J11" s="296"/>
      <c r="K11" s="126">
        <v>-68</v>
      </c>
      <c r="L11" s="126">
        <v>-62</v>
      </c>
      <c r="M11" s="126">
        <v>-33</v>
      </c>
      <c r="N11" s="342"/>
      <c r="O11" s="342"/>
      <c r="P11" s="342"/>
      <c r="Q11" s="342"/>
      <c r="R11" s="342"/>
    </row>
    <row r="12" spans="1:19" x14ac:dyDescent="0.25">
      <c r="A12" s="111" t="s">
        <v>89</v>
      </c>
      <c r="B12" s="111">
        <v>243</v>
      </c>
      <c r="C12" s="111">
        <v>244</v>
      </c>
      <c r="D12" s="111">
        <v>232</v>
      </c>
      <c r="E12" s="111">
        <v>195</v>
      </c>
      <c r="F12" s="111">
        <v>196</v>
      </c>
      <c r="H12" s="111">
        <v>867</v>
      </c>
      <c r="I12" s="111">
        <v>698</v>
      </c>
      <c r="J12" s="296"/>
      <c r="K12" s="111">
        <v>867</v>
      </c>
      <c r="L12" s="111">
        <v>623</v>
      </c>
      <c r="M12" s="111">
        <v>391</v>
      </c>
      <c r="N12" s="342"/>
      <c r="O12" s="342"/>
      <c r="P12" s="342"/>
      <c r="Q12" s="342"/>
      <c r="R12" s="342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296"/>
      <c r="K13" s="6"/>
      <c r="L13" s="6"/>
      <c r="M13" s="6"/>
      <c r="N13" s="342"/>
      <c r="O13" s="342"/>
      <c r="P13" s="342"/>
      <c r="Q13" s="342"/>
      <c r="R13" s="342"/>
    </row>
    <row r="14" spans="1:19" ht="15" customHeight="1" x14ac:dyDescent="0.25">
      <c r="A14" s="111" t="s">
        <v>62</v>
      </c>
      <c r="B14" s="111">
        <v>98</v>
      </c>
      <c r="C14" s="111">
        <v>85</v>
      </c>
      <c r="D14" s="111">
        <v>93</v>
      </c>
      <c r="E14" s="111">
        <v>79</v>
      </c>
      <c r="F14" s="111">
        <v>71</v>
      </c>
      <c r="H14" s="111">
        <v>328</v>
      </c>
      <c r="I14" s="111">
        <v>238</v>
      </c>
      <c r="J14" s="296"/>
      <c r="K14" s="111">
        <v>328</v>
      </c>
      <c r="L14" s="111">
        <v>243</v>
      </c>
      <c r="M14" s="111">
        <v>150</v>
      </c>
      <c r="N14" s="342"/>
      <c r="O14" s="342"/>
      <c r="P14" s="342"/>
      <c r="Q14" s="342"/>
      <c r="R14" s="342"/>
    </row>
    <row r="15" spans="1:19" ht="17.25" x14ac:dyDescent="0.35">
      <c r="A15" s="111" t="s">
        <v>114</v>
      </c>
      <c r="B15" s="126">
        <v>112</v>
      </c>
      <c r="C15" s="126">
        <v>114</v>
      </c>
      <c r="D15" s="126">
        <v>110</v>
      </c>
      <c r="E15" s="126">
        <v>106</v>
      </c>
      <c r="F15" s="126">
        <v>99</v>
      </c>
      <c r="H15" s="126">
        <v>429</v>
      </c>
      <c r="I15" s="126">
        <v>346</v>
      </c>
      <c r="J15" s="296"/>
      <c r="K15" s="126">
        <v>429</v>
      </c>
      <c r="L15" s="126">
        <v>315</v>
      </c>
      <c r="M15" s="126">
        <v>205</v>
      </c>
      <c r="N15" s="342"/>
      <c r="O15" s="342"/>
      <c r="P15" s="342"/>
      <c r="Q15" s="342"/>
      <c r="R15" s="342"/>
    </row>
    <row r="16" spans="1:19" s="6" customFormat="1" ht="18" x14ac:dyDescent="0.4">
      <c r="A16" s="143" t="s">
        <v>39</v>
      </c>
      <c r="B16" s="32">
        <v>33</v>
      </c>
      <c r="C16" s="32">
        <v>45</v>
      </c>
      <c r="D16" s="32">
        <v>29</v>
      </c>
      <c r="E16" s="32">
        <v>10</v>
      </c>
      <c r="F16" s="32">
        <v>26</v>
      </c>
      <c r="G16" s="32"/>
      <c r="H16" s="32">
        <v>110</v>
      </c>
      <c r="I16" s="32">
        <v>114</v>
      </c>
      <c r="J16" s="296"/>
      <c r="K16" s="32">
        <v>110</v>
      </c>
      <c r="L16" s="32">
        <v>65</v>
      </c>
      <c r="M16" s="32">
        <v>36</v>
      </c>
      <c r="N16" s="342"/>
      <c r="O16" s="342"/>
      <c r="P16" s="342"/>
      <c r="Q16" s="342"/>
      <c r="R16" s="342"/>
      <c r="S16" s="111"/>
    </row>
    <row r="17" spans="1:19" s="6" customFormat="1" ht="15.75" customHeight="1" x14ac:dyDescent="0.4">
      <c r="A17" s="143"/>
      <c r="B17" s="32"/>
      <c r="C17" s="32"/>
      <c r="D17" s="32"/>
      <c r="E17" s="32"/>
      <c r="F17" s="32"/>
      <c r="G17" s="32"/>
      <c r="H17" s="32"/>
      <c r="I17" s="32"/>
      <c r="J17" s="297"/>
      <c r="K17" s="32"/>
      <c r="L17" s="32"/>
      <c r="M17" s="32"/>
      <c r="N17" s="342"/>
      <c r="O17" s="342"/>
      <c r="P17" s="342"/>
      <c r="Q17" s="342"/>
      <c r="R17" s="342"/>
    </row>
    <row r="18" spans="1:19" s="6" customFormat="1" ht="15.75" customHeight="1" x14ac:dyDescent="0.4">
      <c r="A18" s="47" t="s">
        <v>90</v>
      </c>
      <c r="B18" s="32"/>
      <c r="C18" s="32"/>
      <c r="D18" s="32"/>
      <c r="E18" s="32"/>
      <c r="F18" s="32"/>
      <c r="G18" s="32"/>
      <c r="H18" s="32"/>
      <c r="I18" s="32"/>
      <c r="J18" s="297"/>
      <c r="K18" s="32"/>
      <c r="L18" s="32"/>
      <c r="M18" s="32"/>
      <c r="N18" s="342"/>
      <c r="O18" s="342"/>
      <c r="P18" s="342"/>
      <c r="Q18" s="342"/>
      <c r="R18" s="342"/>
    </row>
    <row r="19" spans="1:19" ht="15.75" customHeight="1" x14ac:dyDescent="0.35">
      <c r="A19" s="97" t="s">
        <v>83</v>
      </c>
      <c r="B19" s="6"/>
      <c r="C19" s="6"/>
      <c r="D19" s="6"/>
      <c r="E19" s="6"/>
      <c r="F19" s="6"/>
      <c r="H19" s="259"/>
      <c r="I19" s="259"/>
      <c r="J19" s="296"/>
      <c r="K19" s="259"/>
      <c r="L19" s="259"/>
      <c r="M19" s="259"/>
      <c r="N19" s="342"/>
      <c r="O19" s="342"/>
      <c r="P19" s="342"/>
      <c r="Q19" s="342"/>
      <c r="R19" s="342"/>
    </row>
    <row r="20" spans="1:19" ht="15" customHeight="1" x14ac:dyDescent="0.25">
      <c r="A20" s="260" t="s">
        <v>84</v>
      </c>
      <c r="B20" s="22">
        <v>0</v>
      </c>
      <c r="C20" s="22">
        <v>0</v>
      </c>
      <c r="D20" s="22">
        <v>0</v>
      </c>
      <c r="E20" s="22">
        <v>0</v>
      </c>
      <c r="F20" s="22">
        <v>0</v>
      </c>
      <c r="G20" s="22"/>
      <c r="H20" s="22">
        <v>0</v>
      </c>
      <c r="I20" s="22">
        <v>3</v>
      </c>
      <c r="J20" s="296"/>
      <c r="K20" s="22">
        <v>0</v>
      </c>
      <c r="L20" s="22">
        <v>0</v>
      </c>
      <c r="M20" s="22">
        <v>0</v>
      </c>
      <c r="N20" s="342"/>
      <c r="O20" s="342"/>
      <c r="P20" s="342"/>
      <c r="Q20" s="342"/>
      <c r="R20" s="342"/>
    </row>
    <row r="21" spans="1:19" ht="17.25" x14ac:dyDescent="0.35">
      <c r="A21" s="260" t="s">
        <v>328</v>
      </c>
      <c r="B21" s="126">
        <v>8</v>
      </c>
      <c r="C21" s="126">
        <v>4</v>
      </c>
      <c r="D21" s="126">
        <v>22</v>
      </c>
      <c r="E21" s="126">
        <v>19</v>
      </c>
      <c r="F21" s="126">
        <v>4</v>
      </c>
      <c r="G21" s="126"/>
      <c r="H21" s="126">
        <v>49</v>
      </c>
      <c r="I21" s="126">
        <v>33</v>
      </c>
      <c r="J21" s="296"/>
      <c r="K21" s="126">
        <v>49</v>
      </c>
      <c r="L21" s="126">
        <v>45</v>
      </c>
      <c r="M21" s="126">
        <v>23</v>
      </c>
      <c r="N21" s="342"/>
      <c r="O21" s="342"/>
      <c r="P21" s="342"/>
      <c r="Q21" s="342"/>
      <c r="R21" s="342"/>
    </row>
    <row r="22" spans="1:19" ht="17.25" x14ac:dyDescent="0.35">
      <c r="A22" s="260" t="s">
        <v>55</v>
      </c>
      <c r="B22" s="91">
        <v>8</v>
      </c>
      <c r="C22" s="91">
        <v>4</v>
      </c>
      <c r="D22" s="91">
        <v>22</v>
      </c>
      <c r="E22" s="91">
        <v>19</v>
      </c>
      <c r="F22" s="91">
        <v>4</v>
      </c>
      <c r="G22" s="91"/>
      <c r="H22" s="91">
        <v>49</v>
      </c>
      <c r="I22" s="91">
        <v>36</v>
      </c>
      <c r="J22" s="296"/>
      <c r="K22" s="91">
        <v>49</v>
      </c>
      <c r="L22" s="91">
        <v>45</v>
      </c>
      <c r="M22" s="91">
        <v>23</v>
      </c>
      <c r="N22" s="342"/>
      <c r="O22" s="342"/>
      <c r="P22" s="342"/>
      <c r="Q22" s="342"/>
      <c r="R22" s="342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296"/>
      <c r="K23" s="22"/>
      <c r="L23" s="22"/>
      <c r="M23" s="22"/>
      <c r="N23" s="342"/>
      <c r="O23" s="342"/>
      <c r="P23" s="342"/>
      <c r="Q23" s="342"/>
      <c r="R23" s="342"/>
    </row>
    <row r="24" spans="1:19" ht="17.25" x14ac:dyDescent="0.35">
      <c r="A24" s="97" t="s">
        <v>130</v>
      </c>
      <c r="B24" s="91">
        <v>6</v>
      </c>
      <c r="C24" s="91">
        <v>-8</v>
      </c>
      <c r="D24" s="91">
        <v>-10</v>
      </c>
      <c r="E24" s="91">
        <v>-11</v>
      </c>
      <c r="F24" s="91">
        <v>-3</v>
      </c>
      <c r="G24" s="91"/>
      <c r="H24" s="91">
        <v>-32</v>
      </c>
      <c r="I24" s="91">
        <v>-47</v>
      </c>
      <c r="J24" s="296"/>
      <c r="K24" s="91">
        <v>-32</v>
      </c>
      <c r="L24" s="91">
        <v>-24</v>
      </c>
      <c r="M24" s="91">
        <v>-14</v>
      </c>
      <c r="N24" s="342"/>
      <c r="O24" s="342"/>
      <c r="P24" s="342"/>
      <c r="Q24" s="342"/>
      <c r="R24" s="342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42"/>
      <c r="O25" s="342"/>
      <c r="P25" s="342"/>
      <c r="Q25" s="342"/>
      <c r="R25" s="342"/>
    </row>
    <row r="26" spans="1:19" x14ac:dyDescent="0.25">
      <c r="A26" s="111" t="s">
        <v>85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42"/>
      <c r="O26" s="342"/>
      <c r="P26" s="342"/>
      <c r="Q26" s="342"/>
      <c r="R26" s="342"/>
    </row>
    <row r="27" spans="1:19" ht="15" customHeight="1" x14ac:dyDescent="0.25">
      <c r="A27" s="94" t="s">
        <v>73</v>
      </c>
      <c r="B27" s="301">
        <v>0.40200000000000002</v>
      </c>
      <c r="C27" s="301">
        <v>0.34799999999999998</v>
      </c>
      <c r="D27" s="301">
        <v>0.39800000000000002</v>
      </c>
      <c r="E27" s="301">
        <v>0.40900000000000003</v>
      </c>
      <c r="F27" s="301">
        <v>0.36</v>
      </c>
      <c r="G27" s="301"/>
      <c r="H27" s="301">
        <v>0.378</v>
      </c>
      <c r="I27" s="301">
        <v>0.34099999999999997</v>
      </c>
      <c r="J27" s="112"/>
      <c r="K27" s="301">
        <v>0.378</v>
      </c>
      <c r="L27" s="301">
        <v>0.39</v>
      </c>
      <c r="M27" s="301">
        <v>0.38500000000000001</v>
      </c>
      <c r="N27" s="322"/>
      <c r="O27" s="342"/>
      <c r="P27" s="342"/>
      <c r="Q27" s="342"/>
      <c r="R27" s="342"/>
    </row>
    <row r="28" spans="1:19" ht="15" customHeight="1" x14ac:dyDescent="0.25">
      <c r="A28" s="94" t="s">
        <v>115</v>
      </c>
      <c r="B28" s="123">
        <v>0.46100000000000002</v>
      </c>
      <c r="C28" s="123">
        <v>0.46500000000000002</v>
      </c>
      <c r="D28" s="123">
        <v>0.47799999999999998</v>
      </c>
      <c r="E28" s="123">
        <v>0.54100000000000004</v>
      </c>
      <c r="F28" s="123">
        <v>0.505</v>
      </c>
      <c r="G28" s="40"/>
      <c r="H28" s="123">
        <v>0.495</v>
      </c>
      <c r="I28" s="123">
        <v>0.496</v>
      </c>
      <c r="J28" s="112"/>
      <c r="K28" s="123">
        <v>0.495</v>
      </c>
      <c r="L28" s="123">
        <v>0.50600000000000001</v>
      </c>
      <c r="M28" s="123">
        <v>0.52300000000000002</v>
      </c>
      <c r="N28" s="349"/>
      <c r="O28" s="342"/>
      <c r="P28" s="342"/>
      <c r="Q28" s="342"/>
      <c r="R28" s="342"/>
    </row>
    <row r="29" spans="1:19" s="6" customFormat="1" x14ac:dyDescent="0.25">
      <c r="A29" s="143" t="s">
        <v>38</v>
      </c>
      <c r="B29" s="41">
        <v>0.86299999999999999</v>
      </c>
      <c r="C29" s="41">
        <v>0.81299999999999994</v>
      </c>
      <c r="D29" s="41">
        <v>0.876</v>
      </c>
      <c r="E29" s="41">
        <v>0.95000000000000007</v>
      </c>
      <c r="F29" s="41">
        <v>0.86499999999999999</v>
      </c>
      <c r="G29" s="41"/>
      <c r="H29" s="41">
        <v>0.873</v>
      </c>
      <c r="I29" s="41">
        <v>0.83699999999999997</v>
      </c>
      <c r="J29" s="148"/>
      <c r="K29" s="41">
        <v>0.873</v>
      </c>
      <c r="L29" s="41">
        <v>0.89600000000000002</v>
      </c>
      <c r="M29" s="41">
        <v>0.90800000000000003</v>
      </c>
      <c r="N29" s="322"/>
      <c r="O29" s="342"/>
      <c r="P29" s="342"/>
      <c r="Q29" s="342"/>
      <c r="R29" s="342"/>
      <c r="S29" s="111"/>
    </row>
    <row r="30" spans="1:19" s="3" customFormat="1" ht="15.75" customHeight="1" x14ac:dyDescent="0.2">
      <c r="A30" s="262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22"/>
      <c r="O30" s="342"/>
      <c r="P30" s="342"/>
      <c r="Q30" s="342"/>
      <c r="R30" s="342"/>
      <c r="S30" s="111"/>
    </row>
    <row r="31" spans="1:19" s="3" customFormat="1" ht="15.75" customHeight="1" x14ac:dyDescent="0.25">
      <c r="A31" s="71" t="s">
        <v>352</v>
      </c>
      <c r="B31" s="124">
        <v>0.80899999999999994</v>
      </c>
      <c r="C31" s="124">
        <v>0.82699999999999996</v>
      </c>
      <c r="D31" s="124">
        <v>0.82499999999999996</v>
      </c>
      <c r="E31" s="124">
        <v>0.91100000000000003</v>
      </c>
      <c r="F31" s="124">
        <v>0.85699999999999998</v>
      </c>
      <c r="G31" s="124"/>
      <c r="H31" s="124">
        <v>0.85299999999999998</v>
      </c>
      <c r="I31" s="124">
        <v>0.85599999999999998</v>
      </c>
      <c r="J31" s="112"/>
      <c r="K31" s="124">
        <v>0.85299999999999998</v>
      </c>
      <c r="L31" s="124">
        <v>0.86199999999999999</v>
      </c>
      <c r="M31" s="124">
        <v>0.88500000000000001</v>
      </c>
      <c r="N31" s="322"/>
      <c r="O31" s="342"/>
      <c r="P31" s="342"/>
      <c r="Q31" s="342"/>
      <c r="R31" s="342"/>
      <c r="S31" s="111"/>
    </row>
    <row r="32" spans="1:19" s="3" customFormat="1" ht="15.75" customHeight="1" x14ac:dyDescent="0.2">
      <c r="A32" s="262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22"/>
      <c r="O32" s="342"/>
      <c r="P32" s="342"/>
      <c r="Q32" s="342"/>
      <c r="R32" s="342"/>
      <c r="S32" s="111"/>
    </row>
    <row r="33" spans="1:18" x14ac:dyDescent="0.25">
      <c r="A33" s="111" t="s">
        <v>56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22"/>
      <c r="O33" s="342"/>
      <c r="P33" s="342"/>
      <c r="Q33" s="342"/>
      <c r="R33" s="342"/>
    </row>
    <row r="34" spans="1:18" x14ac:dyDescent="0.25">
      <c r="A34" s="94" t="s">
        <v>350</v>
      </c>
      <c r="B34" s="122">
        <v>0.34799999999999998</v>
      </c>
      <c r="C34" s="122">
        <v>0.36199999999999999</v>
      </c>
      <c r="D34" s="122">
        <v>0.34699999999999998</v>
      </c>
      <c r="E34" s="122">
        <v>0.37</v>
      </c>
      <c r="F34" s="122">
        <v>0.35199999999999998</v>
      </c>
      <c r="G34" s="128"/>
      <c r="H34" s="122">
        <v>0.35799999999999998</v>
      </c>
      <c r="I34" s="122">
        <v>0.36</v>
      </c>
      <c r="J34" s="112"/>
      <c r="K34" s="122">
        <v>0.35799999999999998</v>
      </c>
      <c r="L34" s="122">
        <v>0.35599999999999998</v>
      </c>
      <c r="M34" s="122">
        <v>0.36199999999999999</v>
      </c>
      <c r="N34" s="349"/>
      <c r="O34" s="342"/>
      <c r="P34" s="342"/>
      <c r="Q34" s="342"/>
      <c r="R34" s="342"/>
    </row>
    <row r="35" spans="1:18" x14ac:dyDescent="0.25">
      <c r="A35" s="94" t="s">
        <v>131</v>
      </c>
      <c r="B35" s="122">
        <v>2.3E-2</v>
      </c>
      <c r="C35" s="122">
        <v>-3.4000000000000002E-2</v>
      </c>
      <c r="D35" s="122">
        <v>-4.2000000000000003E-2</v>
      </c>
      <c r="E35" s="122">
        <v>-5.7000000000000002E-2</v>
      </c>
      <c r="F35" s="122">
        <v>-1.4E-2</v>
      </c>
      <c r="G35" s="128"/>
      <c r="H35" s="122">
        <v>-3.6999999999999998E-2</v>
      </c>
      <c r="I35" s="122">
        <v>-6.8000000000000005E-2</v>
      </c>
      <c r="J35" s="112"/>
      <c r="K35" s="123">
        <v>-3.6999999999999998E-2</v>
      </c>
      <c r="L35" s="123">
        <v>-3.7999999999999999E-2</v>
      </c>
      <c r="M35" s="123">
        <v>-3.5000000000000003E-2</v>
      </c>
      <c r="N35" s="349"/>
      <c r="O35" s="342"/>
      <c r="P35" s="342"/>
      <c r="Q35" s="342"/>
      <c r="R35" s="342"/>
    </row>
    <row r="36" spans="1:18" x14ac:dyDescent="0.25">
      <c r="A36" s="94" t="s">
        <v>232</v>
      </c>
      <c r="B36" s="123">
        <v>3.1E-2</v>
      </c>
      <c r="C36" s="123">
        <v>0.02</v>
      </c>
      <c r="D36" s="123">
        <v>9.2999999999999999E-2</v>
      </c>
      <c r="E36" s="123">
        <v>9.6000000000000002E-2</v>
      </c>
      <c r="F36" s="123">
        <v>2.1999999999999999E-2</v>
      </c>
      <c r="G36" s="40"/>
      <c r="H36" s="123">
        <v>5.7000000000000002E-2</v>
      </c>
      <c r="I36" s="123">
        <v>4.9000000000000002E-2</v>
      </c>
      <c r="J36" s="112"/>
      <c r="K36" s="122">
        <v>5.7000000000000002E-2</v>
      </c>
      <c r="L36" s="122">
        <v>7.1999999999999995E-2</v>
      </c>
      <c r="M36" s="122">
        <v>5.8000000000000003E-2</v>
      </c>
      <c r="N36" s="349"/>
      <c r="O36" s="342"/>
      <c r="P36" s="342"/>
      <c r="Q36" s="342"/>
      <c r="R36" s="342"/>
    </row>
    <row r="37" spans="1:18" x14ac:dyDescent="0.25">
      <c r="A37" s="79" t="s">
        <v>73</v>
      </c>
      <c r="B37" s="149">
        <v>0.40200000000000002</v>
      </c>
      <c r="C37" s="149">
        <v>0.34799999999999998</v>
      </c>
      <c r="D37" s="149">
        <v>0.39800000000000002</v>
      </c>
      <c r="E37" s="149">
        <v>0.40900000000000003</v>
      </c>
      <c r="F37" s="149">
        <v>0.36</v>
      </c>
      <c r="G37" s="41"/>
      <c r="H37" s="149">
        <v>0.378</v>
      </c>
      <c r="I37" s="149">
        <v>0.34099999999999997</v>
      </c>
      <c r="J37" s="112"/>
      <c r="K37" s="149">
        <v>0.378</v>
      </c>
      <c r="L37" s="149">
        <v>0.39</v>
      </c>
      <c r="M37" s="149">
        <v>0.38500000000000001</v>
      </c>
      <c r="N37" s="322"/>
      <c r="O37" s="342"/>
      <c r="P37" s="342"/>
      <c r="Q37" s="342"/>
      <c r="R37" s="342"/>
    </row>
    <row r="38" spans="1:18" s="142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42"/>
      <c r="O38" s="342"/>
      <c r="P38" s="342"/>
      <c r="Q38" s="342"/>
    </row>
    <row r="39" spans="1:18" ht="15.75" customHeight="1" x14ac:dyDescent="0.2">
      <c r="N39" s="342"/>
      <c r="O39" s="342"/>
      <c r="P39" s="342"/>
      <c r="Q39" s="342"/>
    </row>
    <row r="40" spans="1:18" ht="15.75" customHeight="1" x14ac:dyDescent="0.2">
      <c r="N40" s="342"/>
      <c r="O40" s="342"/>
      <c r="P40" s="342"/>
      <c r="Q40" s="342"/>
    </row>
    <row r="41" spans="1:18" ht="15.75" customHeight="1" x14ac:dyDescent="0.2">
      <c r="N41" s="342"/>
      <c r="O41" s="342"/>
      <c r="P41" s="342"/>
      <c r="Q41" s="342"/>
    </row>
  </sheetData>
  <sheetProtection algorithmName="SHA-512" hashValue="rjKAatAnuNB8eQORgxKGsFDQfLPtAcmCHdNB/gA6zNiTxjS2ZzS4INwLKCeqoe0T1jeaiDzlI9E1FYi/QUYx7g==" saltValue="vN15aJfQtt5o14PGRZQuXA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571F9-1E11-42F7-9B94-8CBC729AD717}">
  <sheetPr transitionEvaluation="1" transitionEntry="1" codeName="Sheet31">
    <pageSetUpPr fitToPage="1"/>
  </sheetPr>
  <dimension ref="A1:R42"/>
  <sheetViews>
    <sheetView zoomScaleNormal="100" workbookViewId="0">
      <selection activeCell="A16" sqref="A16"/>
    </sheetView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33203125" style="111" customWidth="1"/>
    <col min="10" max="10" width="9.77734375" style="111" customWidth="1"/>
    <col min="11" max="11" width="10.109375" style="111" hidden="1" customWidth="1" outlineLevel="1"/>
    <col min="12" max="13" width="9.77734375" style="111" hidden="1" customWidth="1" outlineLevel="1"/>
    <col min="14" max="14" width="9.77734375" style="111" collapsed="1"/>
    <col min="15" max="16384" width="9.77734375" style="111"/>
  </cols>
  <sheetData>
    <row r="1" spans="1:18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8" s="142" customFormat="1" ht="18" x14ac:dyDescent="0.25">
      <c r="A2" s="53" t="s">
        <v>29</v>
      </c>
      <c r="B2" s="53"/>
      <c r="C2" s="53"/>
      <c r="D2" s="53"/>
      <c r="E2" s="53"/>
      <c r="F2" s="53"/>
      <c r="G2" s="78"/>
      <c r="H2" s="78"/>
      <c r="I2" s="78"/>
    </row>
    <row r="3" spans="1:18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8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8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  <c r="J5" s="112"/>
      <c r="K5" s="112"/>
    </row>
    <row r="6" spans="1:18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J6" s="112"/>
      <c r="K6" s="125">
        <v>45291</v>
      </c>
      <c r="L6" s="125">
        <v>45199</v>
      </c>
      <c r="M6" s="125">
        <v>45107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8" ht="15" customHeight="1" x14ac:dyDescent="0.25">
      <c r="A8" s="47" t="s">
        <v>86</v>
      </c>
      <c r="B8" s="22">
        <v>0</v>
      </c>
      <c r="C8" s="22">
        <v>0</v>
      </c>
      <c r="D8" s="22">
        <v>0</v>
      </c>
      <c r="E8" s="22">
        <v>0</v>
      </c>
      <c r="F8" s="22">
        <v>0</v>
      </c>
      <c r="G8" s="80"/>
      <c r="H8" s="22">
        <v>0</v>
      </c>
      <c r="I8" s="22">
        <v>0</v>
      </c>
      <c r="J8" s="296"/>
      <c r="K8" s="22">
        <v>0</v>
      </c>
      <c r="L8" s="22">
        <v>0</v>
      </c>
      <c r="M8" s="22">
        <v>0</v>
      </c>
      <c r="N8" s="342"/>
      <c r="O8" s="342"/>
      <c r="P8" s="342"/>
      <c r="Q8" s="342"/>
      <c r="R8" s="342"/>
    </row>
    <row r="9" spans="1:18" ht="17.25" x14ac:dyDescent="0.35">
      <c r="A9" s="71" t="s">
        <v>87</v>
      </c>
      <c r="B9" s="126">
        <v>58</v>
      </c>
      <c r="C9" s="126">
        <v>69</v>
      </c>
      <c r="D9" s="126">
        <v>66</v>
      </c>
      <c r="E9" s="126">
        <v>66</v>
      </c>
      <c r="F9" s="126">
        <v>61</v>
      </c>
      <c r="H9" s="126">
        <v>262</v>
      </c>
      <c r="I9" s="126">
        <v>252</v>
      </c>
      <c r="J9" s="296"/>
      <c r="K9" s="126">
        <v>262</v>
      </c>
      <c r="L9" s="126">
        <v>193</v>
      </c>
      <c r="M9" s="126">
        <v>127</v>
      </c>
      <c r="N9" s="342"/>
      <c r="O9" s="342"/>
      <c r="P9" s="342"/>
      <c r="Q9" s="342"/>
      <c r="R9" s="342"/>
    </row>
    <row r="10" spans="1:18" ht="15" customHeight="1" x14ac:dyDescent="0.25">
      <c r="A10" s="111" t="s">
        <v>88</v>
      </c>
      <c r="B10" s="111">
        <v>58</v>
      </c>
      <c r="C10" s="111">
        <v>69</v>
      </c>
      <c r="D10" s="111">
        <v>66</v>
      </c>
      <c r="E10" s="111">
        <v>66</v>
      </c>
      <c r="F10" s="111">
        <v>61</v>
      </c>
      <c r="H10" s="111">
        <v>262</v>
      </c>
      <c r="I10" s="111">
        <v>252</v>
      </c>
      <c r="J10" s="296"/>
      <c r="K10" s="111">
        <v>262</v>
      </c>
      <c r="L10" s="111">
        <v>193</v>
      </c>
      <c r="M10" s="111">
        <v>127</v>
      </c>
      <c r="N10" s="342"/>
      <c r="O10" s="342"/>
      <c r="P10" s="342"/>
      <c r="Q10" s="342"/>
      <c r="R10" s="342"/>
    </row>
    <row r="11" spans="1:18" ht="17.25" x14ac:dyDescent="0.35">
      <c r="A11" s="71" t="s">
        <v>19</v>
      </c>
      <c r="B11" s="126">
        <v>2</v>
      </c>
      <c r="C11" s="126">
        <v>0</v>
      </c>
      <c r="D11" s="126">
        <v>-5</v>
      </c>
      <c r="E11" s="126">
        <v>1</v>
      </c>
      <c r="F11" s="126">
        <v>1</v>
      </c>
      <c r="H11" s="126">
        <v>-3</v>
      </c>
      <c r="I11" s="126">
        <v>-11</v>
      </c>
      <c r="J11" s="296"/>
      <c r="K11" s="126">
        <v>-3</v>
      </c>
      <c r="L11" s="126">
        <v>-3</v>
      </c>
      <c r="M11" s="126">
        <v>2</v>
      </c>
      <c r="N11" s="342"/>
      <c r="O11" s="342"/>
      <c r="P11" s="342"/>
      <c r="Q11" s="342"/>
      <c r="R11" s="342"/>
    </row>
    <row r="12" spans="1:18" x14ac:dyDescent="0.25">
      <c r="A12" s="111" t="s">
        <v>89</v>
      </c>
      <c r="B12" s="111">
        <v>60</v>
      </c>
      <c r="C12" s="111">
        <v>69</v>
      </c>
      <c r="D12" s="111">
        <v>61</v>
      </c>
      <c r="E12" s="111">
        <v>67</v>
      </c>
      <c r="F12" s="111">
        <v>62</v>
      </c>
      <c r="H12" s="111">
        <v>259</v>
      </c>
      <c r="I12" s="111">
        <v>241</v>
      </c>
      <c r="J12" s="296"/>
      <c r="K12" s="111">
        <v>259</v>
      </c>
      <c r="L12" s="111">
        <v>190</v>
      </c>
      <c r="M12" s="111">
        <v>129</v>
      </c>
      <c r="N12" s="342"/>
      <c r="O12" s="342"/>
      <c r="P12" s="342"/>
      <c r="Q12" s="342"/>
      <c r="R12" s="342"/>
    </row>
    <row r="13" spans="1:18" ht="15.75" customHeight="1" x14ac:dyDescent="0.25">
      <c r="B13" s="6"/>
      <c r="C13" s="6"/>
      <c r="D13" s="6"/>
      <c r="E13" s="6"/>
      <c r="F13" s="6"/>
      <c r="H13" s="6"/>
      <c r="I13" s="6"/>
      <c r="J13" s="296"/>
      <c r="K13" s="6"/>
      <c r="L13" s="6"/>
      <c r="M13" s="6"/>
      <c r="N13" s="342"/>
      <c r="O13" s="342"/>
      <c r="P13" s="342"/>
      <c r="Q13" s="342"/>
      <c r="R13" s="342"/>
    </row>
    <row r="14" spans="1:18" ht="15" customHeight="1" x14ac:dyDescent="0.25">
      <c r="A14" s="111" t="s">
        <v>62</v>
      </c>
      <c r="B14" s="111">
        <v>47</v>
      </c>
      <c r="C14" s="111">
        <v>59</v>
      </c>
      <c r="D14" s="111">
        <v>46</v>
      </c>
      <c r="E14" s="111">
        <v>60</v>
      </c>
      <c r="F14" s="111">
        <v>42</v>
      </c>
      <c r="H14" s="111">
        <v>207</v>
      </c>
      <c r="I14" s="111">
        <v>199</v>
      </c>
      <c r="J14" s="296"/>
      <c r="K14" s="111">
        <v>207</v>
      </c>
      <c r="L14" s="111">
        <v>148</v>
      </c>
      <c r="M14" s="111">
        <v>102</v>
      </c>
      <c r="N14" s="342"/>
      <c r="O14" s="342"/>
      <c r="P14" s="342"/>
      <c r="Q14" s="342"/>
      <c r="R14" s="342"/>
    </row>
    <row r="15" spans="1:18" ht="17.25" x14ac:dyDescent="0.35">
      <c r="A15" s="111" t="s">
        <v>114</v>
      </c>
      <c r="B15" s="126">
        <v>22</v>
      </c>
      <c r="C15" s="126">
        <v>24</v>
      </c>
      <c r="D15" s="126">
        <v>21</v>
      </c>
      <c r="E15" s="126">
        <v>21</v>
      </c>
      <c r="F15" s="126">
        <v>22</v>
      </c>
      <c r="H15" s="126">
        <v>88</v>
      </c>
      <c r="I15" s="126">
        <v>84</v>
      </c>
      <c r="J15" s="296"/>
      <c r="K15" s="126">
        <v>88</v>
      </c>
      <c r="L15" s="126">
        <v>64</v>
      </c>
      <c r="M15" s="126">
        <v>43</v>
      </c>
      <c r="N15" s="342"/>
      <c r="O15" s="342"/>
      <c r="P15" s="342"/>
      <c r="Q15" s="342"/>
      <c r="R15" s="342"/>
    </row>
    <row r="16" spans="1:18" s="6" customFormat="1" ht="18" x14ac:dyDescent="0.4">
      <c r="A16" s="143" t="s">
        <v>168</v>
      </c>
      <c r="B16" s="32">
        <v>-9</v>
      </c>
      <c r="C16" s="32">
        <v>-14</v>
      </c>
      <c r="D16" s="32">
        <v>-6</v>
      </c>
      <c r="E16" s="32">
        <v>-14</v>
      </c>
      <c r="F16" s="32">
        <v>-2</v>
      </c>
      <c r="G16" s="32"/>
      <c r="H16" s="32">
        <v>-36</v>
      </c>
      <c r="I16" s="32">
        <v>-42</v>
      </c>
      <c r="J16" s="296"/>
      <c r="K16" s="32">
        <v>-36</v>
      </c>
      <c r="L16" s="32">
        <v>-22</v>
      </c>
      <c r="M16" s="32">
        <v>-16</v>
      </c>
      <c r="N16" s="342"/>
      <c r="O16" s="342"/>
      <c r="P16" s="342"/>
      <c r="Q16" s="342"/>
      <c r="R16" s="342"/>
    </row>
    <row r="17" spans="1:18" s="6" customFormat="1" ht="15.75" customHeight="1" x14ac:dyDescent="0.4">
      <c r="A17" s="143"/>
      <c r="B17" s="32"/>
      <c r="C17" s="32"/>
      <c r="D17" s="32"/>
      <c r="E17" s="32"/>
      <c r="F17" s="32"/>
      <c r="G17" s="32"/>
      <c r="H17" s="32"/>
      <c r="I17" s="32"/>
      <c r="J17" s="297"/>
      <c r="K17" s="32"/>
      <c r="L17" s="32"/>
      <c r="M17" s="32"/>
      <c r="N17" s="342"/>
      <c r="O17" s="342"/>
      <c r="P17" s="342"/>
      <c r="Q17" s="342"/>
      <c r="R17" s="342"/>
    </row>
    <row r="18" spans="1:18" s="6" customFormat="1" ht="15.75" customHeight="1" x14ac:dyDescent="0.4">
      <c r="A18" s="47" t="s">
        <v>90</v>
      </c>
      <c r="B18" s="32"/>
      <c r="C18" s="32"/>
      <c r="D18" s="32"/>
      <c r="E18" s="32"/>
      <c r="F18" s="32"/>
      <c r="G18" s="32"/>
      <c r="H18" s="32"/>
      <c r="I18" s="32"/>
      <c r="J18" s="297"/>
      <c r="K18" s="32"/>
      <c r="L18" s="32"/>
      <c r="M18" s="32"/>
      <c r="N18" s="342"/>
      <c r="O18" s="342"/>
      <c r="P18" s="342"/>
      <c r="Q18" s="342"/>
      <c r="R18" s="342"/>
    </row>
    <row r="19" spans="1:18" ht="15.75" customHeight="1" x14ac:dyDescent="0.35">
      <c r="A19" s="97" t="s">
        <v>83</v>
      </c>
      <c r="B19" s="6"/>
      <c r="C19" s="6"/>
      <c r="D19" s="6"/>
      <c r="E19" s="6"/>
      <c r="F19" s="6"/>
      <c r="H19" s="259"/>
      <c r="I19" s="259"/>
      <c r="J19" s="296"/>
      <c r="K19" s="259"/>
      <c r="L19" s="259"/>
      <c r="M19" s="259"/>
      <c r="N19" s="342"/>
      <c r="O19" s="342"/>
      <c r="P19" s="342"/>
      <c r="Q19" s="342"/>
      <c r="R19" s="342"/>
    </row>
    <row r="20" spans="1:18" ht="15" customHeight="1" x14ac:dyDescent="0.25">
      <c r="A20" s="260" t="s">
        <v>84</v>
      </c>
      <c r="B20" s="22">
        <v>0</v>
      </c>
      <c r="C20" s="22">
        <v>0</v>
      </c>
      <c r="D20" s="22">
        <v>0</v>
      </c>
      <c r="E20" s="22">
        <v>0</v>
      </c>
      <c r="F20" s="22">
        <v>0</v>
      </c>
      <c r="G20" s="22"/>
      <c r="H20" s="22">
        <v>0</v>
      </c>
      <c r="I20" s="22">
        <v>-1</v>
      </c>
      <c r="J20" s="296"/>
      <c r="K20" s="22">
        <v>0</v>
      </c>
      <c r="L20" s="22">
        <v>0</v>
      </c>
      <c r="M20" s="22">
        <v>0</v>
      </c>
      <c r="N20" s="342"/>
      <c r="O20" s="342"/>
      <c r="P20" s="342"/>
      <c r="Q20" s="342"/>
      <c r="R20" s="342"/>
    </row>
    <row r="21" spans="1:18" ht="17.25" x14ac:dyDescent="0.35">
      <c r="A21" s="260" t="s">
        <v>328</v>
      </c>
      <c r="B21" s="126">
        <v>3</v>
      </c>
      <c r="C21" s="126">
        <v>8</v>
      </c>
      <c r="D21" s="126">
        <v>3</v>
      </c>
      <c r="E21" s="126">
        <v>11</v>
      </c>
      <c r="F21" s="126">
        <v>5</v>
      </c>
      <c r="G21" s="126"/>
      <c r="H21" s="126">
        <v>27</v>
      </c>
      <c r="I21" s="126">
        <v>2</v>
      </c>
      <c r="J21" s="296"/>
      <c r="K21" s="126">
        <v>27</v>
      </c>
      <c r="L21" s="126">
        <v>19</v>
      </c>
      <c r="M21" s="126">
        <v>16</v>
      </c>
      <c r="N21" s="342"/>
      <c r="O21" s="342"/>
      <c r="P21" s="342"/>
      <c r="Q21" s="342"/>
      <c r="R21" s="342"/>
    </row>
    <row r="22" spans="1:18" ht="17.25" x14ac:dyDescent="0.35">
      <c r="A22" s="260" t="s">
        <v>55</v>
      </c>
      <c r="B22" s="91">
        <v>3</v>
      </c>
      <c r="C22" s="91">
        <v>8</v>
      </c>
      <c r="D22" s="91">
        <v>3</v>
      </c>
      <c r="E22" s="91">
        <v>11</v>
      </c>
      <c r="F22" s="91">
        <v>5</v>
      </c>
      <c r="G22" s="91"/>
      <c r="H22" s="91">
        <v>27</v>
      </c>
      <c r="I22" s="91">
        <v>1</v>
      </c>
      <c r="J22" s="296"/>
      <c r="K22" s="91">
        <v>27</v>
      </c>
      <c r="L22" s="91">
        <v>19</v>
      </c>
      <c r="M22" s="91">
        <v>16</v>
      </c>
      <c r="N22" s="342"/>
      <c r="O22" s="342"/>
      <c r="P22" s="342"/>
      <c r="Q22" s="342"/>
      <c r="R22" s="342"/>
    </row>
    <row r="23" spans="1:18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296"/>
      <c r="K23" s="22"/>
      <c r="L23" s="22"/>
      <c r="M23" s="22"/>
      <c r="N23" s="342"/>
      <c r="O23" s="342"/>
      <c r="P23" s="342"/>
      <c r="Q23" s="342"/>
      <c r="R23" s="342"/>
    </row>
    <row r="24" spans="1:18" ht="17.25" x14ac:dyDescent="0.35">
      <c r="A24" s="97" t="s">
        <v>130</v>
      </c>
      <c r="B24" s="91">
        <v>3</v>
      </c>
      <c r="C24" s="91">
        <v>0</v>
      </c>
      <c r="D24" s="91">
        <v>2</v>
      </c>
      <c r="E24" s="91">
        <v>-5</v>
      </c>
      <c r="F24" s="91">
        <v>3</v>
      </c>
      <c r="G24" s="91"/>
      <c r="H24" s="91">
        <v>0</v>
      </c>
      <c r="I24" s="91">
        <v>40</v>
      </c>
      <c r="J24" s="296"/>
      <c r="K24" s="91">
        <v>0</v>
      </c>
      <c r="L24" s="91">
        <v>0</v>
      </c>
      <c r="M24" s="91">
        <v>-2</v>
      </c>
      <c r="N24" s="342"/>
      <c r="O24" s="342"/>
      <c r="P24" s="342"/>
      <c r="Q24" s="342"/>
      <c r="R24" s="342"/>
    </row>
    <row r="25" spans="1:18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42"/>
      <c r="O25" s="342"/>
      <c r="P25" s="342"/>
      <c r="Q25" s="342"/>
      <c r="R25" s="342"/>
    </row>
    <row r="26" spans="1:18" x14ac:dyDescent="0.25">
      <c r="A26" s="111" t="s">
        <v>85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42"/>
      <c r="O26" s="342"/>
      <c r="P26" s="342"/>
      <c r="Q26" s="342"/>
      <c r="R26" s="342"/>
    </row>
    <row r="27" spans="1:18" ht="15" customHeight="1" x14ac:dyDescent="0.25">
      <c r="A27" s="94" t="s">
        <v>73</v>
      </c>
      <c r="B27" s="301">
        <v>0.79200000000000004</v>
      </c>
      <c r="C27" s="301">
        <v>0.82799999999999996</v>
      </c>
      <c r="D27" s="301">
        <v>0.76200000000000012</v>
      </c>
      <c r="E27" s="301">
        <v>0.91100000000000003</v>
      </c>
      <c r="F27" s="301">
        <v>0.69</v>
      </c>
      <c r="G27" s="301"/>
      <c r="H27" s="301">
        <v>0.79999999999999993</v>
      </c>
      <c r="I27" s="301">
        <v>0.82400000000000007</v>
      </c>
      <c r="J27" s="112"/>
      <c r="K27" s="301">
        <v>0.79999999999999993</v>
      </c>
      <c r="L27" s="301">
        <v>0.78900000000000003</v>
      </c>
      <c r="M27" s="301">
        <v>0.80299999999999994</v>
      </c>
      <c r="N27" s="322"/>
      <c r="O27" s="342"/>
      <c r="P27" s="342"/>
      <c r="Q27" s="342"/>
      <c r="R27" s="342"/>
    </row>
    <row r="28" spans="1:18" ht="15" customHeight="1" x14ac:dyDescent="0.25">
      <c r="A28" s="94" t="s">
        <v>115</v>
      </c>
      <c r="B28" s="123">
        <v>0.377</v>
      </c>
      <c r="C28" s="123">
        <v>0.36099999999999999</v>
      </c>
      <c r="D28" s="123">
        <v>0.33600000000000002</v>
      </c>
      <c r="E28" s="123">
        <v>0.311</v>
      </c>
      <c r="F28" s="123">
        <v>0.34499999999999997</v>
      </c>
      <c r="G28" s="40"/>
      <c r="H28" s="123">
        <v>0.33900000000000002</v>
      </c>
      <c r="I28" s="123">
        <v>0.34699999999999998</v>
      </c>
      <c r="J28" s="112"/>
      <c r="K28" s="123">
        <v>0.33900000000000002</v>
      </c>
      <c r="L28" s="123">
        <v>0.33</v>
      </c>
      <c r="M28" s="123">
        <v>0.32800000000000001</v>
      </c>
      <c r="N28" s="349"/>
      <c r="O28" s="342"/>
      <c r="P28" s="342"/>
      <c r="Q28" s="342"/>
      <c r="R28" s="342"/>
    </row>
    <row r="29" spans="1:18" s="6" customFormat="1" x14ac:dyDescent="0.25">
      <c r="A29" s="143" t="s">
        <v>38</v>
      </c>
      <c r="B29" s="41">
        <v>1.169</v>
      </c>
      <c r="C29" s="41">
        <v>1.1890000000000001</v>
      </c>
      <c r="D29" s="41">
        <v>1.0980000000000001</v>
      </c>
      <c r="E29" s="41">
        <v>1.222</v>
      </c>
      <c r="F29" s="41">
        <v>1.0349999999999999</v>
      </c>
      <c r="G29" s="41"/>
      <c r="H29" s="41">
        <v>1.139</v>
      </c>
      <c r="I29" s="41">
        <v>1.171</v>
      </c>
      <c r="J29" s="148"/>
      <c r="K29" s="41">
        <v>1.139</v>
      </c>
      <c r="L29" s="41">
        <v>1.119</v>
      </c>
      <c r="M29" s="41">
        <v>1.131</v>
      </c>
      <c r="N29" s="322"/>
      <c r="O29" s="342"/>
      <c r="P29" s="342"/>
      <c r="Q29" s="342"/>
      <c r="R29" s="342"/>
    </row>
    <row r="30" spans="1:18" s="3" customFormat="1" ht="15.75" customHeight="1" x14ac:dyDescent="0.2">
      <c r="A30" s="262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22"/>
      <c r="O30" s="342"/>
      <c r="P30" s="342"/>
      <c r="Q30" s="342"/>
      <c r="R30" s="342"/>
    </row>
    <row r="31" spans="1:18" s="3" customFormat="1" ht="15.75" customHeight="1" x14ac:dyDescent="0.25">
      <c r="A31" s="71" t="s">
        <v>352</v>
      </c>
      <c r="B31" s="124">
        <v>1.0680000000000001</v>
      </c>
      <c r="C31" s="124">
        <v>1.073</v>
      </c>
      <c r="D31" s="124">
        <v>1.012</v>
      </c>
      <c r="E31" s="124">
        <v>1.117</v>
      </c>
      <c r="F31" s="124">
        <v>0.91999999999999993</v>
      </c>
      <c r="G31" s="124"/>
      <c r="H31" s="124">
        <v>1.0329999999999999</v>
      </c>
      <c r="I31" s="124">
        <v>1.0009999999999999</v>
      </c>
      <c r="J31" s="112"/>
      <c r="K31" s="124">
        <v>1.0329999999999999</v>
      </c>
      <c r="L31" s="124">
        <v>1.0170000000000001</v>
      </c>
      <c r="M31" s="124">
        <v>1.0209999999999999</v>
      </c>
      <c r="N31" s="322"/>
      <c r="O31" s="342"/>
      <c r="P31" s="342"/>
      <c r="Q31" s="342"/>
      <c r="R31" s="342"/>
    </row>
    <row r="32" spans="1:18" s="3" customFormat="1" ht="15.75" customHeight="1" x14ac:dyDescent="0.2">
      <c r="A32" s="262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22"/>
      <c r="O32" s="342"/>
      <c r="P32" s="342"/>
      <c r="Q32" s="342"/>
      <c r="R32" s="342"/>
    </row>
    <row r="33" spans="1:18" x14ac:dyDescent="0.25">
      <c r="A33" s="111" t="s">
        <v>56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22"/>
      <c r="O33" s="342"/>
      <c r="P33" s="342"/>
      <c r="Q33" s="342"/>
      <c r="R33" s="342"/>
    </row>
    <row r="34" spans="1:18" x14ac:dyDescent="0.25">
      <c r="A34" s="94" t="s">
        <v>350</v>
      </c>
      <c r="B34" s="122">
        <v>0.69099999999999995</v>
      </c>
      <c r="C34" s="122">
        <v>0.71199999999999997</v>
      </c>
      <c r="D34" s="122">
        <v>0.67600000000000005</v>
      </c>
      <c r="E34" s="122">
        <v>0.80600000000000005</v>
      </c>
      <c r="F34" s="122">
        <v>0.57499999999999996</v>
      </c>
      <c r="G34" s="128"/>
      <c r="H34" s="122">
        <v>0.69399999999999995</v>
      </c>
      <c r="I34" s="122">
        <v>0.65400000000000003</v>
      </c>
      <c r="J34" s="112"/>
      <c r="K34" s="122">
        <v>0.69399999999999995</v>
      </c>
      <c r="L34" s="122">
        <v>0.68700000000000006</v>
      </c>
      <c r="M34" s="122">
        <v>0.69299999999999995</v>
      </c>
      <c r="N34" s="349"/>
      <c r="O34" s="342"/>
      <c r="P34" s="342"/>
      <c r="Q34" s="342"/>
      <c r="R34" s="342"/>
    </row>
    <row r="35" spans="1:18" x14ac:dyDescent="0.25">
      <c r="A35" s="94" t="s">
        <v>131</v>
      </c>
      <c r="B35" s="122">
        <v>4.8000000000000001E-2</v>
      </c>
      <c r="C35" s="122">
        <v>8.9999999999999993E-3</v>
      </c>
      <c r="D35" s="122">
        <v>3.6999999999999998E-2</v>
      </c>
      <c r="E35" s="122">
        <v>-7.4999999999999997E-2</v>
      </c>
      <c r="F35" s="122">
        <v>0.04</v>
      </c>
      <c r="G35" s="128"/>
      <c r="H35" s="122">
        <v>2E-3</v>
      </c>
      <c r="I35" s="122">
        <v>0.16500000000000001</v>
      </c>
      <c r="J35" s="112"/>
      <c r="K35" s="123">
        <v>2E-3</v>
      </c>
      <c r="L35" s="123">
        <v>-1E-3</v>
      </c>
      <c r="M35" s="123">
        <v>-1.9E-2</v>
      </c>
      <c r="N35" s="349"/>
      <c r="O35" s="342"/>
      <c r="P35" s="342"/>
      <c r="Q35" s="342"/>
      <c r="R35" s="342"/>
    </row>
    <row r="36" spans="1:18" x14ac:dyDescent="0.25">
      <c r="A36" s="94" t="s">
        <v>232</v>
      </c>
      <c r="B36" s="123">
        <v>5.2999999999999999E-2</v>
      </c>
      <c r="C36" s="123">
        <v>0.107</v>
      </c>
      <c r="D36" s="123">
        <v>4.9000000000000002E-2</v>
      </c>
      <c r="E36" s="123">
        <v>0.18</v>
      </c>
      <c r="F36" s="123">
        <v>7.4999999999999997E-2</v>
      </c>
      <c r="G36" s="40"/>
      <c r="H36" s="123">
        <v>0.104</v>
      </c>
      <c r="I36" s="123">
        <v>5.0000000000000001E-3</v>
      </c>
      <c r="J36" s="112"/>
      <c r="K36" s="122">
        <v>0.104</v>
      </c>
      <c r="L36" s="122">
        <v>0.10299999999999999</v>
      </c>
      <c r="M36" s="122">
        <v>0.129</v>
      </c>
      <c r="N36" s="349"/>
      <c r="O36" s="342"/>
      <c r="P36" s="342"/>
      <c r="Q36" s="342"/>
      <c r="R36" s="342"/>
    </row>
    <row r="37" spans="1:18" x14ac:dyDescent="0.25">
      <c r="A37" s="79" t="s">
        <v>73</v>
      </c>
      <c r="B37" s="149">
        <v>0.79200000000000004</v>
      </c>
      <c r="C37" s="149">
        <v>0.82799999999999996</v>
      </c>
      <c r="D37" s="149">
        <v>0.76200000000000012</v>
      </c>
      <c r="E37" s="149">
        <v>0.91100000000000003</v>
      </c>
      <c r="F37" s="149">
        <v>0.69</v>
      </c>
      <c r="G37" s="41"/>
      <c r="H37" s="149">
        <v>0.79999999999999993</v>
      </c>
      <c r="I37" s="149">
        <v>0.82400000000000007</v>
      </c>
      <c r="J37" s="112"/>
      <c r="K37" s="149">
        <v>0.79999999999999993</v>
      </c>
      <c r="L37" s="149">
        <v>0.78900000000000003</v>
      </c>
      <c r="M37" s="149">
        <v>0.80299999999999994</v>
      </c>
      <c r="N37" s="322"/>
      <c r="O37" s="342"/>
      <c r="P37" s="342"/>
      <c r="Q37" s="342"/>
      <c r="R37" s="342"/>
    </row>
    <row r="38" spans="1:18" x14ac:dyDescent="0.25">
      <c r="A38" s="79"/>
      <c r="B38" s="149"/>
      <c r="C38" s="149"/>
      <c r="D38" s="149"/>
      <c r="E38" s="149"/>
      <c r="F38" s="149"/>
      <c r="G38" s="41"/>
      <c r="H38" s="149"/>
      <c r="I38" s="149"/>
      <c r="J38" s="112"/>
      <c r="K38" s="149"/>
      <c r="L38" s="149"/>
      <c r="M38" s="149"/>
      <c r="N38" s="308"/>
      <c r="O38" s="337"/>
      <c r="P38" s="337"/>
      <c r="Q38" s="337"/>
    </row>
    <row r="39" spans="1:18" ht="15.75" customHeight="1" x14ac:dyDescent="0.2">
      <c r="N39" s="308"/>
      <c r="O39" s="337"/>
      <c r="P39" s="337"/>
      <c r="Q39" s="337"/>
    </row>
    <row r="40" spans="1:18" ht="15.75" customHeight="1" x14ac:dyDescent="0.2">
      <c r="N40" s="337"/>
      <c r="O40" s="337"/>
      <c r="P40" s="337"/>
      <c r="Q40" s="337"/>
    </row>
    <row r="41" spans="1:18" ht="15.75" customHeight="1" x14ac:dyDescent="0.2">
      <c r="N41" s="337"/>
      <c r="O41" s="337"/>
      <c r="P41" s="337"/>
      <c r="Q41" s="337"/>
    </row>
    <row r="42" spans="1:18" ht="15.75" customHeight="1" x14ac:dyDescent="0.2">
      <c r="N42" s="337"/>
      <c r="O42" s="337"/>
      <c r="P42" s="337"/>
      <c r="Q42" s="337"/>
    </row>
  </sheetData>
  <sheetProtection algorithmName="SHA-512" hashValue="yNukXUyJeZ2QE1xMN9QFeHQA10xE4mHs64RpYFESFT+2hhE9iWRcVDYj70574+QnTK1SCT7Zv4LTJOeD2TF4OA==" saltValue="+1HxF4yjCi6CmxyvBi2RLg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/>
  <dimension ref="A1:H50"/>
  <sheetViews>
    <sheetView zoomScaleNormal="100" workbookViewId="0">
      <selection activeCell="A16" sqref="A16"/>
    </sheetView>
  </sheetViews>
  <sheetFormatPr defaultColWidth="8.77734375" defaultRowHeight="12.75" x14ac:dyDescent="0.2"/>
  <cols>
    <col min="1" max="1" width="54.21875" style="55" customWidth="1"/>
    <col min="2" max="5" width="12.33203125" style="55" customWidth="1"/>
    <col min="6" max="6" width="12.109375" style="55" customWidth="1"/>
    <col min="7" max="7" width="11.77734375" style="55" customWidth="1"/>
    <col min="8" max="8" width="8.77734375" style="55" customWidth="1"/>
    <col min="9" max="16384" width="8.77734375" style="55"/>
  </cols>
  <sheetData>
    <row r="1" spans="1:7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7" ht="18" x14ac:dyDescent="0.25">
      <c r="A2" s="53" t="s">
        <v>3</v>
      </c>
      <c r="B2" s="53"/>
      <c r="C2" s="53"/>
      <c r="D2" s="53"/>
      <c r="E2" s="53"/>
      <c r="F2" s="53"/>
      <c r="G2" s="53"/>
    </row>
    <row r="3" spans="1:7" ht="15" x14ac:dyDescent="0.2">
      <c r="A3" s="47" t="s">
        <v>7</v>
      </c>
      <c r="B3" s="47"/>
      <c r="C3" s="47"/>
      <c r="D3" s="47"/>
      <c r="E3" s="47"/>
      <c r="F3" s="47"/>
      <c r="G3" s="47"/>
    </row>
    <row r="4" spans="1:7" ht="15.75" x14ac:dyDescent="0.25">
      <c r="A4" s="6"/>
      <c r="B4" s="30"/>
      <c r="C4" s="6"/>
      <c r="D4" s="6"/>
      <c r="E4" s="6"/>
      <c r="F4" s="6"/>
      <c r="G4" s="6"/>
    </row>
    <row r="5" spans="1:7" ht="20.25" x14ac:dyDescent="0.55000000000000004">
      <c r="A5" s="6"/>
      <c r="B5" s="281">
        <v>45382</v>
      </c>
      <c r="C5" s="281">
        <v>45291</v>
      </c>
      <c r="D5" s="281">
        <v>45199</v>
      </c>
      <c r="E5" s="281">
        <v>45107</v>
      </c>
      <c r="F5" s="281">
        <v>45016</v>
      </c>
      <c r="G5" s="281">
        <v>44926</v>
      </c>
    </row>
    <row r="6" spans="1:7" ht="15.75" x14ac:dyDescent="0.25">
      <c r="A6" s="6" t="s">
        <v>94</v>
      </c>
      <c r="B6" s="6"/>
      <c r="C6" s="6"/>
      <c r="D6" s="6"/>
      <c r="E6" s="6"/>
      <c r="F6" s="6"/>
      <c r="G6" s="6"/>
    </row>
    <row r="7" spans="1:7" ht="15" x14ac:dyDescent="0.2">
      <c r="A7" s="111" t="s">
        <v>74</v>
      </c>
      <c r="B7" s="22">
        <v>15254</v>
      </c>
      <c r="C7" s="22">
        <v>15263</v>
      </c>
      <c r="D7" s="22">
        <v>14794</v>
      </c>
      <c r="E7" s="22">
        <v>14489</v>
      </c>
      <c r="F7" s="22">
        <v>14451</v>
      </c>
      <c r="G7" s="22">
        <v>14512</v>
      </c>
    </row>
    <row r="8" spans="1:7" ht="15" x14ac:dyDescent="0.2">
      <c r="A8" s="111" t="s">
        <v>239</v>
      </c>
      <c r="B8" s="111">
        <v>4510</v>
      </c>
      <c r="C8" s="111">
        <v>4477</v>
      </c>
      <c r="D8" s="111">
        <v>4421</v>
      </c>
      <c r="E8" s="111">
        <v>3852</v>
      </c>
      <c r="F8" s="111">
        <v>3838</v>
      </c>
      <c r="G8" s="111">
        <v>3977</v>
      </c>
    </row>
    <row r="9" spans="1:7" ht="15" x14ac:dyDescent="0.2">
      <c r="A9" s="111" t="s">
        <v>75</v>
      </c>
      <c r="B9" s="111">
        <v>1078</v>
      </c>
      <c r="C9" s="111">
        <v>961</v>
      </c>
      <c r="D9" s="111">
        <v>1223</v>
      </c>
      <c r="E9" s="111">
        <v>1112</v>
      </c>
      <c r="F9" s="111">
        <v>1021</v>
      </c>
      <c r="G9" s="111">
        <v>917</v>
      </c>
    </row>
    <row r="10" spans="1:7" ht="15" x14ac:dyDescent="0.2">
      <c r="A10" s="111" t="s">
        <v>77</v>
      </c>
      <c r="B10" s="111">
        <v>1606</v>
      </c>
      <c r="C10" s="111">
        <v>1471</v>
      </c>
      <c r="D10" s="111">
        <v>2088</v>
      </c>
      <c r="E10" s="111">
        <v>1796</v>
      </c>
      <c r="F10" s="111">
        <v>1459</v>
      </c>
      <c r="G10" s="111">
        <v>1339</v>
      </c>
    </row>
    <row r="11" spans="1:7" ht="15" x14ac:dyDescent="0.2">
      <c r="A11" s="111" t="s">
        <v>65</v>
      </c>
      <c r="B11" s="111">
        <v>309</v>
      </c>
      <c r="C11" s="111">
        <v>309</v>
      </c>
      <c r="D11" s="111">
        <v>324</v>
      </c>
      <c r="E11" s="111">
        <v>316</v>
      </c>
      <c r="F11" s="111">
        <v>285</v>
      </c>
      <c r="G11" s="111">
        <v>288</v>
      </c>
    </row>
    <row r="12" spans="1:7" ht="15" x14ac:dyDescent="0.2">
      <c r="A12" s="111" t="s">
        <v>40</v>
      </c>
      <c r="B12" s="111">
        <v>4669</v>
      </c>
      <c r="C12" s="111">
        <v>4484</v>
      </c>
      <c r="D12" s="111">
        <v>4871</v>
      </c>
      <c r="E12" s="111">
        <v>5235</v>
      </c>
      <c r="F12" s="111">
        <v>5391</v>
      </c>
      <c r="G12" s="111">
        <v>5447</v>
      </c>
    </row>
    <row r="13" spans="1:7" ht="15" x14ac:dyDescent="0.2">
      <c r="A13" s="111" t="s">
        <v>76</v>
      </c>
      <c r="B13" s="111">
        <v>958</v>
      </c>
      <c r="C13" s="111">
        <v>1171</v>
      </c>
      <c r="D13" s="111">
        <v>1377</v>
      </c>
      <c r="E13" s="111">
        <v>721</v>
      </c>
      <c r="F13" s="111">
        <v>637</v>
      </c>
      <c r="G13" s="111">
        <v>886</v>
      </c>
    </row>
    <row r="14" spans="1:7" ht="15" x14ac:dyDescent="0.2">
      <c r="A14" s="111" t="s">
        <v>164</v>
      </c>
      <c r="B14" s="111">
        <v>1312</v>
      </c>
      <c r="C14" s="111">
        <v>1346</v>
      </c>
      <c r="D14" s="111">
        <v>1422</v>
      </c>
      <c r="E14" s="111">
        <v>1281</v>
      </c>
      <c r="F14" s="111">
        <v>1153</v>
      </c>
      <c r="G14" s="111">
        <v>1219</v>
      </c>
    </row>
    <row r="15" spans="1:7" ht="17.25" x14ac:dyDescent="0.35">
      <c r="A15" s="111" t="s">
        <v>4</v>
      </c>
      <c r="B15" s="126">
        <v>305</v>
      </c>
      <c r="C15" s="126">
        <v>305</v>
      </c>
      <c r="D15" s="126">
        <v>305</v>
      </c>
      <c r="E15" s="126">
        <v>246</v>
      </c>
      <c r="F15" s="126">
        <v>246</v>
      </c>
      <c r="G15" s="126">
        <v>246</v>
      </c>
    </row>
    <row r="16" spans="1:7" ht="18" x14ac:dyDescent="0.4">
      <c r="A16" s="6" t="s">
        <v>41</v>
      </c>
      <c r="B16" s="32">
        <v>30001</v>
      </c>
      <c r="C16" s="32">
        <v>29787</v>
      </c>
      <c r="D16" s="32">
        <v>30825</v>
      </c>
      <c r="E16" s="32">
        <v>29048</v>
      </c>
      <c r="F16" s="32">
        <v>28481</v>
      </c>
      <c r="G16" s="32">
        <v>28831</v>
      </c>
    </row>
    <row r="17" spans="1:7" ht="15" x14ac:dyDescent="0.2">
      <c r="A17" s="111"/>
      <c r="B17" s="111"/>
      <c r="C17" s="111"/>
      <c r="D17" s="111"/>
      <c r="E17" s="111"/>
      <c r="F17" s="111"/>
      <c r="G17" s="111"/>
    </row>
    <row r="18" spans="1:7" ht="15.75" x14ac:dyDescent="0.25">
      <c r="A18" s="6" t="s">
        <v>95</v>
      </c>
      <c r="B18" s="111"/>
      <c r="C18" s="111"/>
      <c r="D18" s="111"/>
      <c r="E18" s="111"/>
      <c r="F18" s="111"/>
      <c r="G18" s="111"/>
    </row>
    <row r="19" spans="1:7" ht="15" x14ac:dyDescent="0.2">
      <c r="A19" s="111" t="s">
        <v>42</v>
      </c>
      <c r="B19" s="22">
        <v>13050</v>
      </c>
      <c r="C19" s="22">
        <v>13087</v>
      </c>
      <c r="D19" s="22">
        <v>12891</v>
      </c>
      <c r="E19" s="22">
        <v>11925</v>
      </c>
      <c r="F19" s="22">
        <v>11761</v>
      </c>
      <c r="G19" s="22">
        <v>11974</v>
      </c>
    </row>
    <row r="20" spans="1:7" ht="15" x14ac:dyDescent="0.2">
      <c r="A20" s="111" t="s">
        <v>43</v>
      </c>
      <c r="B20" s="111">
        <v>3650</v>
      </c>
      <c r="C20" s="111">
        <v>3451</v>
      </c>
      <c r="D20" s="111">
        <v>3997</v>
      </c>
      <c r="E20" s="111">
        <v>3686</v>
      </c>
      <c r="F20" s="111">
        <v>3435</v>
      </c>
      <c r="G20" s="111">
        <v>3246</v>
      </c>
    </row>
    <row r="21" spans="1:7" ht="15" x14ac:dyDescent="0.2">
      <c r="A21" s="111" t="s">
        <v>78</v>
      </c>
      <c r="B21" s="111">
        <v>1078</v>
      </c>
      <c r="C21" s="111">
        <v>1186</v>
      </c>
      <c r="D21" s="111">
        <v>1398</v>
      </c>
      <c r="E21" s="111">
        <v>1038</v>
      </c>
      <c r="F21" s="111">
        <v>911</v>
      </c>
      <c r="G21" s="111">
        <v>1035</v>
      </c>
    </row>
    <row r="22" spans="1:7" ht="15" x14ac:dyDescent="0.2">
      <c r="A22" s="111" t="s">
        <v>44</v>
      </c>
      <c r="B22" s="111">
        <v>4468</v>
      </c>
      <c r="C22" s="111">
        <v>4307</v>
      </c>
      <c r="D22" s="111">
        <v>4728</v>
      </c>
      <c r="E22" s="111">
        <v>5098</v>
      </c>
      <c r="F22" s="111">
        <v>5258</v>
      </c>
      <c r="G22" s="111">
        <v>5332</v>
      </c>
    </row>
    <row r="23" spans="1:7" ht="15" x14ac:dyDescent="0.2">
      <c r="A23" s="47" t="s">
        <v>165</v>
      </c>
      <c r="B23" s="111">
        <v>1475</v>
      </c>
      <c r="C23" s="111">
        <v>1475</v>
      </c>
      <c r="D23" s="111">
        <v>1474</v>
      </c>
      <c r="E23" s="111">
        <v>1474</v>
      </c>
      <c r="F23" s="111">
        <v>1478</v>
      </c>
      <c r="G23" s="111">
        <v>1496</v>
      </c>
    </row>
    <row r="24" spans="1:7" ht="17.25" x14ac:dyDescent="0.35">
      <c r="A24" s="111" t="s">
        <v>45</v>
      </c>
      <c r="B24" s="126">
        <v>2040</v>
      </c>
      <c r="C24" s="126">
        <v>2023</v>
      </c>
      <c r="D24" s="126">
        <v>2356</v>
      </c>
      <c r="E24" s="126">
        <v>1834</v>
      </c>
      <c r="F24" s="126">
        <v>1697</v>
      </c>
      <c r="G24" s="126">
        <v>1696</v>
      </c>
    </row>
    <row r="25" spans="1:7" ht="15.75" x14ac:dyDescent="0.25">
      <c r="A25" s="6" t="s">
        <v>46</v>
      </c>
      <c r="B25" s="33">
        <v>25761</v>
      </c>
      <c r="C25" s="33">
        <v>25529</v>
      </c>
      <c r="D25" s="33">
        <v>26844</v>
      </c>
      <c r="E25" s="33">
        <v>25055</v>
      </c>
      <c r="F25" s="33">
        <v>24540</v>
      </c>
      <c r="G25" s="33">
        <v>24779</v>
      </c>
    </row>
    <row r="26" spans="1:7" ht="15.75" x14ac:dyDescent="0.25">
      <c r="A26" s="6"/>
      <c r="B26" s="6"/>
      <c r="C26" s="6"/>
      <c r="D26" s="6"/>
      <c r="E26" s="6"/>
      <c r="F26" s="6"/>
      <c r="G26" s="6"/>
    </row>
    <row r="27" spans="1:7" ht="15.75" hidden="1" x14ac:dyDescent="0.25">
      <c r="A27" s="6" t="s">
        <v>170</v>
      </c>
      <c r="B27" s="6"/>
      <c r="C27" s="6"/>
      <c r="D27" s="6"/>
      <c r="E27" s="6"/>
      <c r="F27" s="6"/>
      <c r="G27" s="6"/>
    </row>
    <row r="28" spans="1:7" ht="15" x14ac:dyDescent="0.2">
      <c r="A28" s="111"/>
      <c r="B28" s="111"/>
      <c r="C28" s="111"/>
      <c r="D28" s="111"/>
      <c r="E28" s="111"/>
      <c r="F28" s="111"/>
      <c r="G28" s="111"/>
    </row>
    <row r="29" spans="1:7" ht="15.75" x14ac:dyDescent="0.25">
      <c r="A29" s="6" t="s">
        <v>172</v>
      </c>
      <c r="B29" s="6"/>
      <c r="C29" s="6"/>
      <c r="D29" s="6"/>
      <c r="E29" s="6"/>
      <c r="F29" s="6"/>
      <c r="G29" s="6"/>
    </row>
    <row r="30" spans="1:7" ht="15" x14ac:dyDescent="0.2">
      <c r="A30" s="111" t="s">
        <v>48</v>
      </c>
      <c r="B30" s="22">
        <v>84</v>
      </c>
      <c r="C30" s="22">
        <v>84</v>
      </c>
      <c r="D30" s="22">
        <v>84</v>
      </c>
      <c r="E30" s="22">
        <v>85</v>
      </c>
      <c r="F30" s="22">
        <v>85</v>
      </c>
      <c r="G30" s="22">
        <v>85</v>
      </c>
    </row>
    <row r="31" spans="1:7" ht="15" x14ac:dyDescent="0.2">
      <c r="A31" s="111" t="s">
        <v>49</v>
      </c>
      <c r="B31" s="111">
        <v>1382</v>
      </c>
      <c r="C31" s="111">
        <v>1372</v>
      </c>
      <c r="D31" s="111">
        <v>1372</v>
      </c>
      <c r="E31" s="111">
        <v>1377</v>
      </c>
      <c r="F31" s="111">
        <v>1374</v>
      </c>
      <c r="G31" s="111">
        <v>1368</v>
      </c>
    </row>
    <row r="32" spans="1:7" ht="15" x14ac:dyDescent="0.2">
      <c r="A32" s="111" t="s">
        <v>171</v>
      </c>
      <c r="B32" s="111">
        <v>3089</v>
      </c>
      <c r="C32" s="111">
        <v>3121</v>
      </c>
      <c r="D32" s="111">
        <v>3095</v>
      </c>
      <c r="E32" s="111">
        <v>3042</v>
      </c>
      <c r="F32" s="111">
        <v>2933</v>
      </c>
      <c r="G32" s="111">
        <v>3142</v>
      </c>
    </row>
    <row r="33" spans="1:8" ht="15" x14ac:dyDescent="0.2">
      <c r="A33" s="111" t="s">
        <v>316</v>
      </c>
      <c r="B33" s="111">
        <v>-278</v>
      </c>
      <c r="C33" s="111">
        <v>-287</v>
      </c>
      <c r="D33" s="111">
        <v>-521</v>
      </c>
      <c r="E33" s="111">
        <v>-464</v>
      </c>
      <c r="F33" s="111">
        <v>-413</v>
      </c>
      <c r="G33" s="111">
        <v>-497</v>
      </c>
    </row>
    <row r="34" spans="1:8" ht="15" x14ac:dyDescent="0.2">
      <c r="A34" s="111" t="s">
        <v>365</v>
      </c>
      <c r="B34" s="111">
        <v>-22</v>
      </c>
      <c r="C34" s="111">
        <v>-17</v>
      </c>
      <c r="D34" s="111">
        <v>-34</v>
      </c>
      <c r="E34" s="111">
        <v>-33</v>
      </c>
      <c r="F34" s="111">
        <v>-21</v>
      </c>
      <c r="G34" s="111">
        <v>-29</v>
      </c>
    </row>
    <row r="35" spans="1:8" ht="17.25" x14ac:dyDescent="0.35">
      <c r="A35" s="111" t="s">
        <v>329</v>
      </c>
      <c r="B35" s="126">
        <v>-15</v>
      </c>
      <c r="C35" s="126">
        <v>-15</v>
      </c>
      <c r="D35" s="126">
        <v>-15</v>
      </c>
      <c r="E35" s="126">
        <v>-14</v>
      </c>
      <c r="F35" s="126">
        <v>-17</v>
      </c>
      <c r="G35" s="126">
        <v>-17</v>
      </c>
    </row>
    <row r="36" spans="1:8" ht="20.25" x14ac:dyDescent="0.55000000000000004">
      <c r="A36" s="6" t="s">
        <v>47</v>
      </c>
      <c r="B36" s="127">
        <v>4240</v>
      </c>
      <c r="C36" s="127">
        <v>4258</v>
      </c>
      <c r="D36" s="127">
        <v>3981</v>
      </c>
      <c r="E36" s="127">
        <v>3993</v>
      </c>
      <c r="F36" s="127">
        <v>3941</v>
      </c>
      <c r="G36" s="127">
        <v>4052</v>
      </c>
    </row>
    <row r="37" spans="1:8" ht="15.75" x14ac:dyDescent="0.25">
      <c r="A37" s="111"/>
      <c r="B37" s="6"/>
      <c r="C37" s="6"/>
      <c r="D37" s="6"/>
      <c r="E37" s="6"/>
      <c r="F37" s="6"/>
      <c r="G37" s="6"/>
    </row>
    <row r="38" spans="1:8" ht="18" x14ac:dyDescent="0.4">
      <c r="A38" s="6" t="s">
        <v>54</v>
      </c>
      <c r="B38" s="32">
        <v>30001</v>
      </c>
      <c r="C38" s="32">
        <v>29787</v>
      </c>
      <c r="D38" s="32">
        <v>30825</v>
      </c>
      <c r="E38" s="32">
        <v>29048</v>
      </c>
      <c r="F38" s="32">
        <v>28481</v>
      </c>
      <c r="G38" s="32">
        <v>28831</v>
      </c>
    </row>
    <row r="39" spans="1:8" ht="15.75" x14ac:dyDescent="0.25">
      <c r="A39" s="6"/>
      <c r="B39" s="6"/>
      <c r="C39" s="6"/>
      <c r="D39" s="6"/>
      <c r="E39" s="6"/>
      <c r="F39" s="6"/>
      <c r="G39" s="6"/>
    </row>
    <row r="40" spans="1:8" ht="15" customHeight="1" x14ac:dyDescent="0.2">
      <c r="A40" s="171"/>
      <c r="B40" s="171"/>
      <c r="C40" s="171"/>
      <c r="D40" s="171"/>
      <c r="E40" s="171"/>
      <c r="F40" s="171"/>
      <c r="G40" s="171"/>
      <c r="H40" s="171"/>
    </row>
    <row r="41" spans="1:8" ht="15" x14ac:dyDescent="0.2">
      <c r="A41" s="170"/>
      <c r="B41" s="144"/>
      <c r="C41" s="144"/>
      <c r="D41" s="144"/>
      <c r="E41" s="144"/>
      <c r="F41" s="144"/>
      <c r="G41" s="144"/>
    </row>
    <row r="43" spans="1:8" ht="14.25" customHeight="1" x14ac:dyDescent="0.2"/>
    <row r="45" spans="1:8" ht="15" x14ac:dyDescent="0.2">
      <c r="G45" s="332"/>
    </row>
    <row r="47" spans="1:8" ht="15" x14ac:dyDescent="0.2">
      <c r="F47" s="332"/>
      <c r="G47" s="332"/>
    </row>
    <row r="48" spans="1:8" ht="16.5" customHeight="1" x14ac:dyDescent="0.2"/>
    <row r="50" spans="6:6" ht="15" x14ac:dyDescent="0.2">
      <c r="F50" s="332"/>
    </row>
  </sheetData>
  <sheetProtection algorithmName="SHA-512" hashValue="0UVbJEv/tnYBzAQYWT6ITRyXx/XN1jxUFZZaY2M4r/GZlw35ZVgRCKwN3YZS7wqRzMVtor12hqEkz2ffbmMpvA==" saltValue="8PaZTprL+IlP+fiE6Qivzg==" spinCount="100000" sheet="1" objects="1" scenarios="1"/>
  <pageMargins left="0.7" right="0.7" top="0.7" bottom="0" header="0.3" footer="0.05"/>
  <pageSetup scale="70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/>
  <dimension ref="A1:M32"/>
  <sheetViews>
    <sheetView zoomScaleNormal="100" workbookViewId="0">
      <selection activeCell="A16" sqref="A16"/>
    </sheetView>
  </sheetViews>
  <sheetFormatPr defaultColWidth="8.77734375" defaultRowHeight="18" customHeight="1" x14ac:dyDescent="0.2"/>
  <cols>
    <col min="1" max="1" width="60.77734375" style="55" customWidth="1"/>
    <col min="2" max="5" width="12.44140625" style="55" customWidth="1"/>
    <col min="6" max="6" width="12.21875" style="55" customWidth="1"/>
    <col min="7" max="7" width="11.77734375" style="55" customWidth="1"/>
    <col min="8" max="8" width="8.77734375" style="55" customWidth="1"/>
    <col min="9" max="10" width="9.5546875" style="55" bestFit="1" customWidth="1"/>
    <col min="11" max="11" width="15.109375" style="55" bestFit="1" customWidth="1"/>
    <col min="12" max="12" width="8.77734375" style="55"/>
    <col min="13" max="13" width="10" style="55" bestFit="1" customWidth="1"/>
    <col min="14" max="16384" width="8.77734375" style="55"/>
  </cols>
  <sheetData>
    <row r="1" spans="1:13" ht="18" customHeight="1" x14ac:dyDescent="0.25">
      <c r="A1" s="53" t="s">
        <v>20</v>
      </c>
      <c r="B1" s="53"/>
      <c r="C1" s="53"/>
      <c r="D1" s="53"/>
      <c r="E1" s="53"/>
      <c r="F1" s="53"/>
      <c r="G1" s="53"/>
    </row>
    <row r="2" spans="1:13" x14ac:dyDescent="0.25">
      <c r="A2" s="53" t="s">
        <v>102</v>
      </c>
      <c r="B2" s="53"/>
      <c r="C2" s="53"/>
      <c r="D2" s="53"/>
      <c r="E2" s="53"/>
      <c r="F2" s="53"/>
      <c r="G2" s="53"/>
    </row>
    <row r="3" spans="1:13" ht="15" x14ac:dyDescent="0.2">
      <c r="A3" s="47" t="s">
        <v>72</v>
      </c>
      <c r="B3" s="47"/>
      <c r="C3" s="47"/>
      <c r="D3" s="47"/>
      <c r="E3" s="47"/>
      <c r="F3" s="47"/>
      <c r="G3" s="47"/>
    </row>
    <row r="4" spans="1:13" ht="15" x14ac:dyDescent="0.2">
      <c r="A4" s="47"/>
      <c r="B4" s="47"/>
      <c r="C4" s="47"/>
      <c r="D4" s="47"/>
      <c r="E4" s="47"/>
      <c r="F4" s="47"/>
      <c r="G4" s="47"/>
    </row>
    <row r="5" spans="1:13" ht="20.25" x14ac:dyDescent="0.55000000000000004">
      <c r="A5" s="6"/>
      <c r="B5" s="281">
        <v>45382</v>
      </c>
      <c r="C5" s="281">
        <v>45291</v>
      </c>
      <c r="D5" s="281">
        <v>45199</v>
      </c>
      <c r="E5" s="281">
        <v>45107</v>
      </c>
      <c r="F5" s="281">
        <v>45016</v>
      </c>
      <c r="G5" s="281">
        <v>44926</v>
      </c>
    </row>
    <row r="6" spans="1:13" ht="18" customHeight="1" x14ac:dyDescent="0.2">
      <c r="A6" s="56"/>
      <c r="B6" s="56"/>
      <c r="C6" s="56"/>
      <c r="D6" s="56"/>
      <c r="E6" s="56"/>
      <c r="F6" s="56"/>
      <c r="G6" s="56"/>
    </row>
    <row r="7" spans="1:13" s="59" customFormat="1" ht="18" customHeight="1" x14ac:dyDescent="0.25">
      <c r="A7" s="58" t="s">
        <v>66</v>
      </c>
      <c r="B7" s="33">
        <v>4240</v>
      </c>
      <c r="C7" s="33">
        <v>4258</v>
      </c>
      <c r="D7" s="33">
        <v>3981</v>
      </c>
      <c r="E7" s="33">
        <v>3993</v>
      </c>
      <c r="F7" s="33">
        <v>3941</v>
      </c>
      <c r="G7" s="33">
        <v>4052</v>
      </c>
      <c r="I7" s="342"/>
      <c r="J7" s="342"/>
      <c r="K7" s="342"/>
      <c r="L7" s="342"/>
      <c r="M7" s="342"/>
    </row>
    <row r="8" spans="1:13" ht="18" customHeight="1" x14ac:dyDescent="0.35">
      <c r="A8" s="57" t="s">
        <v>406</v>
      </c>
      <c r="B8" s="126">
        <v>-315</v>
      </c>
      <c r="C8" s="126">
        <v>-319</v>
      </c>
      <c r="D8" s="126">
        <v>-570</v>
      </c>
      <c r="E8" s="126">
        <v>-511</v>
      </c>
      <c r="F8" s="126">
        <v>-451</v>
      </c>
      <c r="G8" s="126">
        <v>-543</v>
      </c>
      <c r="I8" s="342"/>
      <c r="J8" s="342"/>
      <c r="K8" s="342"/>
      <c r="L8" s="342"/>
      <c r="M8" s="342"/>
    </row>
    <row r="9" spans="1:13" s="59" customFormat="1" ht="15.75" x14ac:dyDescent="0.25">
      <c r="A9" s="58" t="s">
        <v>404</v>
      </c>
      <c r="B9" s="6">
        <v>4555</v>
      </c>
      <c r="C9" s="6">
        <v>4577</v>
      </c>
      <c r="D9" s="6">
        <v>4551</v>
      </c>
      <c r="E9" s="6">
        <v>4504</v>
      </c>
      <c r="F9" s="6">
        <v>4392</v>
      </c>
      <c r="G9" s="6">
        <v>4595</v>
      </c>
      <c r="I9" s="342"/>
      <c r="J9" s="342"/>
      <c r="K9" s="342"/>
      <c r="L9" s="342"/>
      <c r="M9" s="342"/>
    </row>
    <row r="10" spans="1:13" ht="18" customHeight="1" x14ac:dyDescent="0.2">
      <c r="A10" s="57" t="s">
        <v>4</v>
      </c>
      <c r="B10" s="111">
        <v>305</v>
      </c>
      <c r="C10" s="111">
        <v>305</v>
      </c>
      <c r="D10" s="111">
        <v>305</v>
      </c>
      <c r="E10" s="111">
        <v>246</v>
      </c>
      <c r="F10" s="111">
        <v>246</v>
      </c>
      <c r="G10" s="111">
        <v>246</v>
      </c>
      <c r="I10" s="342"/>
      <c r="J10" s="342"/>
      <c r="K10" s="342"/>
      <c r="L10" s="342"/>
      <c r="M10" s="342"/>
    </row>
    <row r="11" spans="1:13" ht="18" customHeight="1" x14ac:dyDescent="0.35">
      <c r="A11" s="57" t="s">
        <v>308</v>
      </c>
      <c r="B11" s="126">
        <v>208</v>
      </c>
      <c r="C11" s="126">
        <v>213</v>
      </c>
      <c r="D11" s="126">
        <v>217</v>
      </c>
      <c r="E11" s="126">
        <v>102</v>
      </c>
      <c r="F11" s="126">
        <v>105</v>
      </c>
      <c r="G11" s="126">
        <v>108</v>
      </c>
      <c r="I11" s="342"/>
      <c r="J11" s="342"/>
      <c r="K11" s="342"/>
      <c r="L11" s="342"/>
      <c r="M11" s="342"/>
    </row>
    <row r="12" spans="1:13" s="59" customFormat="1" ht="18" customHeight="1" x14ac:dyDescent="0.4">
      <c r="A12" s="58" t="s">
        <v>407</v>
      </c>
      <c r="B12" s="32">
        <v>4042</v>
      </c>
      <c r="C12" s="32">
        <v>4059</v>
      </c>
      <c r="D12" s="32">
        <v>4029</v>
      </c>
      <c r="E12" s="32">
        <v>4156</v>
      </c>
      <c r="F12" s="32">
        <v>4041</v>
      </c>
      <c r="G12" s="32">
        <v>4241</v>
      </c>
      <c r="I12" s="342"/>
      <c r="J12" s="342"/>
      <c r="K12" s="342"/>
      <c r="L12" s="342"/>
      <c r="M12" s="342"/>
    </row>
    <row r="13" spans="1:13" ht="18" customHeight="1" x14ac:dyDescent="0.35">
      <c r="A13" s="57"/>
      <c r="B13" s="126"/>
      <c r="C13" s="126"/>
      <c r="D13" s="126"/>
      <c r="E13" s="126"/>
      <c r="F13" s="126"/>
      <c r="G13" s="126"/>
      <c r="I13" s="342"/>
      <c r="J13" s="342"/>
      <c r="K13" s="342"/>
      <c r="L13" s="342"/>
      <c r="M13" s="342"/>
    </row>
    <row r="14" spans="1:13" ht="18" customHeight="1" x14ac:dyDescent="0.2">
      <c r="A14" s="57" t="s">
        <v>96</v>
      </c>
      <c r="B14" s="28">
        <v>83.856999999999999</v>
      </c>
      <c r="C14" s="28">
        <v>83.635999999999996</v>
      </c>
      <c r="D14" s="28">
        <v>84.135999999999996</v>
      </c>
      <c r="E14" s="28">
        <v>84.858999999999995</v>
      </c>
      <c r="F14" s="28">
        <v>85.171999999999997</v>
      </c>
      <c r="G14" s="28">
        <v>85.203999999999994</v>
      </c>
      <c r="I14" s="342"/>
      <c r="J14" s="342"/>
      <c r="K14" s="342"/>
      <c r="L14" s="342"/>
      <c r="M14" s="342"/>
    </row>
    <row r="15" spans="1:13" ht="18" customHeight="1" x14ac:dyDescent="0.35">
      <c r="A15" s="57"/>
      <c r="B15" s="126"/>
      <c r="C15" s="126"/>
      <c r="D15" s="126"/>
      <c r="E15" s="126"/>
      <c r="F15" s="126"/>
      <c r="G15" s="126"/>
      <c r="I15" s="342"/>
      <c r="J15" s="342"/>
      <c r="K15" s="342"/>
      <c r="L15" s="342"/>
      <c r="M15" s="342"/>
    </row>
    <row r="16" spans="1:13" s="59" customFormat="1" ht="20.25" x14ac:dyDescent="0.55000000000000004">
      <c r="A16" s="151" t="s">
        <v>67</v>
      </c>
      <c r="B16" s="127"/>
      <c r="C16" s="127"/>
      <c r="D16" s="127"/>
      <c r="E16" s="127"/>
      <c r="F16" s="127"/>
      <c r="G16" s="127"/>
      <c r="I16" s="342"/>
      <c r="J16" s="342"/>
      <c r="K16" s="342"/>
      <c r="L16" s="342"/>
      <c r="M16" s="342"/>
    </row>
    <row r="17" spans="1:13" s="59" customFormat="1" ht="18" customHeight="1" x14ac:dyDescent="0.25">
      <c r="A17" s="58" t="s">
        <v>156</v>
      </c>
      <c r="B17" s="121">
        <v>50.57</v>
      </c>
      <c r="C17" s="121">
        <v>50.911090917786602</v>
      </c>
      <c r="D17" s="121">
        <v>47.31</v>
      </c>
      <c r="E17" s="121">
        <v>47.06</v>
      </c>
      <c r="F17" s="121">
        <v>46.271075001174097</v>
      </c>
      <c r="G17" s="121">
        <v>47.556452748697247</v>
      </c>
      <c r="I17" s="342"/>
      <c r="J17" s="342"/>
      <c r="K17" s="342"/>
      <c r="L17" s="342"/>
      <c r="M17" s="342"/>
    </row>
    <row r="18" spans="1:13" s="59" customFormat="1" ht="18" customHeight="1" x14ac:dyDescent="0.25">
      <c r="A18" s="58" t="s">
        <v>405</v>
      </c>
      <c r="B18" s="333">
        <v>54.318661530939579</v>
      </c>
      <c r="C18" s="333">
        <v>54.72</v>
      </c>
      <c r="D18" s="333">
        <v>54.090995531044975</v>
      </c>
      <c r="E18" s="333">
        <v>53.07</v>
      </c>
      <c r="F18" s="333">
        <v>51.566242427088717</v>
      </c>
      <c r="G18" s="333">
        <v>53.929392986244778</v>
      </c>
      <c r="I18" s="342"/>
      <c r="J18" s="342"/>
      <c r="K18" s="342"/>
      <c r="L18" s="342"/>
      <c r="M18" s="342"/>
    </row>
    <row r="19" spans="1:13" s="59" customFormat="1" ht="18" customHeight="1" x14ac:dyDescent="0.25">
      <c r="A19" s="58" t="s">
        <v>408</v>
      </c>
      <c r="B19" s="333">
        <v>48.201104260824977</v>
      </c>
      <c r="C19" s="333">
        <v>48.52</v>
      </c>
      <c r="D19" s="333">
        <v>47.886754777978517</v>
      </c>
      <c r="E19" s="333">
        <v>48.97</v>
      </c>
      <c r="F19" s="333">
        <v>47.445169774104166</v>
      </c>
      <c r="G19" s="333">
        <v>49.78</v>
      </c>
      <c r="I19" s="342"/>
      <c r="J19" s="342"/>
      <c r="K19" s="342"/>
      <c r="L19" s="342"/>
      <c r="M19" s="342"/>
    </row>
    <row r="20" spans="1:13" ht="18" customHeight="1" x14ac:dyDescent="0.25">
      <c r="A20" s="57"/>
      <c r="B20" s="111"/>
      <c r="C20" s="111"/>
      <c r="D20" s="111"/>
      <c r="E20" s="111"/>
      <c r="F20" s="333"/>
      <c r="G20" s="333"/>
      <c r="H20" s="59"/>
      <c r="I20" s="342"/>
      <c r="J20" s="342"/>
      <c r="K20" s="342"/>
      <c r="L20" s="342"/>
      <c r="M20" s="342"/>
    </row>
    <row r="21" spans="1:13" ht="18" customHeight="1" x14ac:dyDescent="0.2">
      <c r="A21" s="56" t="s">
        <v>50</v>
      </c>
      <c r="B21" s="111"/>
      <c r="C21" s="111"/>
      <c r="D21" s="111"/>
      <c r="E21" s="111"/>
      <c r="F21" s="111"/>
      <c r="G21" s="111"/>
      <c r="I21" s="342"/>
      <c r="J21" s="342"/>
      <c r="K21" s="342"/>
      <c r="L21" s="342"/>
      <c r="M21" s="342"/>
    </row>
    <row r="22" spans="1:13" ht="18" customHeight="1" x14ac:dyDescent="0.2">
      <c r="A22" s="60"/>
      <c r="I22" s="342"/>
      <c r="J22" s="342"/>
      <c r="K22" s="342"/>
      <c r="L22" s="342"/>
      <c r="M22" s="342"/>
    </row>
    <row r="23" spans="1:13" ht="18" customHeight="1" x14ac:dyDescent="0.2">
      <c r="A23" s="57" t="s">
        <v>97</v>
      </c>
      <c r="B23" s="113">
        <v>136.47999999999999</v>
      </c>
      <c r="C23" s="113">
        <v>118.89</v>
      </c>
      <c r="D23" s="113">
        <v>111.67</v>
      </c>
      <c r="E23" s="113">
        <v>118.75</v>
      </c>
      <c r="F23" s="113" vm="1">
        <v>121.5</v>
      </c>
      <c r="G23" s="113">
        <v>137.28</v>
      </c>
      <c r="I23" s="342"/>
      <c r="J23" s="342"/>
      <c r="K23" s="342"/>
      <c r="L23" s="342"/>
      <c r="M23" s="342"/>
    </row>
    <row r="24" spans="1:13" ht="18" customHeight="1" x14ac:dyDescent="0.2">
      <c r="A24" s="60"/>
      <c r="I24" s="342"/>
      <c r="J24" s="342"/>
      <c r="K24" s="342"/>
      <c r="L24" s="342"/>
      <c r="M24" s="342"/>
    </row>
    <row r="25" spans="1:13" ht="18" customHeight="1" x14ac:dyDescent="0.2">
      <c r="A25" s="57" t="s">
        <v>50</v>
      </c>
      <c r="B25" s="22">
        <v>11445</v>
      </c>
      <c r="C25" s="22">
        <v>9943</v>
      </c>
      <c r="D25" s="22">
        <v>9395</v>
      </c>
      <c r="E25" s="22">
        <v>10077</v>
      </c>
      <c r="F25" s="22">
        <v>10348</v>
      </c>
      <c r="G25" s="22">
        <v>11697</v>
      </c>
      <c r="I25" s="342"/>
      <c r="J25" s="342"/>
      <c r="K25" s="342"/>
      <c r="L25" s="342"/>
      <c r="M25" s="342"/>
    </row>
    <row r="26" spans="1:13" ht="18" customHeight="1" x14ac:dyDescent="0.2">
      <c r="A26" s="57"/>
      <c r="B26" s="111"/>
      <c r="C26" s="111"/>
      <c r="D26" s="111"/>
      <c r="E26" s="111"/>
      <c r="F26" s="111"/>
      <c r="G26" s="111"/>
      <c r="I26" s="342"/>
      <c r="J26" s="342"/>
      <c r="K26" s="342"/>
      <c r="L26" s="342"/>
      <c r="M26" s="342"/>
    </row>
    <row r="27" spans="1:13" ht="18" customHeight="1" x14ac:dyDescent="0.2">
      <c r="A27" s="64" t="s">
        <v>409</v>
      </c>
      <c r="B27" s="110">
        <v>2.5125803205268933</v>
      </c>
      <c r="C27" s="110">
        <v>2.1726973684210527</v>
      </c>
      <c r="D27" s="110">
        <v>2.0644840958031203</v>
      </c>
      <c r="E27" s="110">
        <v>2.2376107028452985</v>
      </c>
      <c r="F27" s="110">
        <v>2.3561926229508194</v>
      </c>
      <c r="G27" s="110">
        <v>2.5455506245919479</v>
      </c>
      <c r="I27" s="342"/>
      <c r="J27" s="342"/>
      <c r="K27" s="342"/>
      <c r="L27" s="342"/>
      <c r="M27" s="342"/>
    </row>
    <row r="28" spans="1:13" ht="18" customHeight="1" x14ac:dyDescent="0.2">
      <c r="A28" s="60"/>
      <c r="B28" s="60"/>
      <c r="C28" s="60"/>
      <c r="D28" s="60"/>
      <c r="E28" s="60"/>
      <c r="F28" s="60"/>
      <c r="G28" s="60"/>
    </row>
    <row r="29" spans="1:13" ht="18" customHeight="1" x14ac:dyDescent="0.2">
      <c r="A29" s="111"/>
      <c r="B29" s="111"/>
      <c r="C29" s="111"/>
      <c r="D29" s="111"/>
      <c r="E29" s="111"/>
      <c r="F29" s="111"/>
      <c r="G29" s="111"/>
    </row>
    <row r="31" spans="1:13" ht="18" customHeight="1" x14ac:dyDescent="0.2">
      <c r="A31" s="108"/>
      <c r="B31" s="108"/>
      <c r="C31" s="108"/>
      <c r="D31" s="108"/>
      <c r="E31" s="108"/>
      <c r="F31" s="108"/>
      <c r="G31" s="108"/>
    </row>
    <row r="32" spans="1:13" ht="18" customHeight="1" x14ac:dyDescent="0.2">
      <c r="A32" s="108"/>
      <c r="B32" s="108"/>
      <c r="C32" s="108"/>
      <c r="D32" s="108"/>
      <c r="E32" s="108"/>
      <c r="F32" s="108"/>
      <c r="G32" s="108"/>
    </row>
  </sheetData>
  <sheetProtection algorithmName="SHA-512" hashValue="AKq7G8ca8/DzmghLnu+iYnRUneNVrjtR4oCTYzq5Zoq6Ragug7ntl0mkbs56iSDiYWsD+h/5evidk/IfdWKxXQ==" saltValue="gt0EVLIlVONYG7fQ3JXTMg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/>
  <dimension ref="A1:M32"/>
  <sheetViews>
    <sheetView zoomScaleNormal="100" workbookViewId="0">
      <selection activeCell="D16" sqref="D16"/>
    </sheetView>
  </sheetViews>
  <sheetFormatPr defaultColWidth="8.77734375" defaultRowHeight="15.75" customHeight="1" x14ac:dyDescent="0.25"/>
  <cols>
    <col min="1" max="1" width="60.109375" style="61" customWidth="1"/>
    <col min="2" max="5" width="12.44140625" style="61" customWidth="1"/>
    <col min="6" max="6" width="12.21875" style="61" customWidth="1"/>
    <col min="7" max="7" width="11.88671875" style="61" customWidth="1"/>
    <col min="8" max="9" width="8.77734375" style="61" customWidth="1"/>
    <col min="10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  <c r="G1" s="62"/>
    </row>
    <row r="2" spans="1:13" ht="18" x14ac:dyDescent="0.25">
      <c r="A2" s="62" t="s">
        <v>68</v>
      </c>
      <c r="B2" s="62"/>
      <c r="C2" s="62"/>
      <c r="D2" s="62"/>
      <c r="E2" s="62"/>
      <c r="F2" s="62"/>
      <c r="G2" s="62"/>
    </row>
    <row r="3" spans="1:13" ht="15" x14ac:dyDescent="0.25">
      <c r="A3" s="64" t="s">
        <v>7</v>
      </c>
      <c r="B3" s="64"/>
      <c r="C3" s="64"/>
      <c r="D3" s="64"/>
      <c r="E3" s="64"/>
      <c r="F3" s="64"/>
      <c r="G3" s="64"/>
    </row>
    <row r="4" spans="1:13" ht="15" customHeight="1" x14ac:dyDescent="0.25">
      <c r="A4" s="63"/>
      <c r="B4" s="63"/>
      <c r="C4" s="63"/>
      <c r="D4" s="63"/>
      <c r="E4" s="63"/>
      <c r="F4" s="63"/>
      <c r="G4" s="63"/>
    </row>
    <row r="5" spans="1:13" s="55" customFormat="1" ht="20.25" x14ac:dyDescent="0.55000000000000004">
      <c r="A5" s="6"/>
      <c r="B5" s="281">
        <v>45382</v>
      </c>
      <c r="C5" s="281">
        <v>45291</v>
      </c>
      <c r="D5" s="281">
        <v>45199</v>
      </c>
      <c r="E5" s="281">
        <v>45107</v>
      </c>
      <c r="F5" s="281">
        <v>45016</v>
      </c>
      <c r="G5" s="281">
        <v>44926</v>
      </c>
    </row>
    <row r="6" spans="1:13" ht="15" customHeight="1" x14ac:dyDescent="0.25">
      <c r="A6" s="63"/>
      <c r="B6" s="63"/>
      <c r="C6" s="63"/>
      <c r="D6" s="63"/>
      <c r="E6" s="63"/>
      <c r="F6" s="63"/>
      <c r="G6" s="63"/>
    </row>
    <row r="7" spans="1:13" ht="15" x14ac:dyDescent="0.25">
      <c r="A7" s="64" t="s">
        <v>166</v>
      </c>
      <c r="B7" s="131">
        <v>823</v>
      </c>
      <c r="C7" s="131">
        <v>823</v>
      </c>
      <c r="D7" s="131">
        <v>823</v>
      </c>
      <c r="E7" s="131">
        <v>823</v>
      </c>
      <c r="F7" s="131">
        <v>828</v>
      </c>
      <c r="G7" s="131">
        <v>846</v>
      </c>
    </row>
    <row r="8" spans="1:13" ht="17.25" x14ac:dyDescent="0.25">
      <c r="A8" s="64" t="s">
        <v>129</v>
      </c>
      <c r="B8" s="130">
        <v>0</v>
      </c>
      <c r="C8" s="130">
        <v>0</v>
      </c>
      <c r="D8" s="130">
        <v>0</v>
      </c>
      <c r="E8" s="130">
        <v>0</v>
      </c>
      <c r="F8" s="130">
        <v>0</v>
      </c>
      <c r="G8" s="130">
        <v>0</v>
      </c>
    </row>
    <row r="9" spans="1:13" ht="17.25" hidden="1" x14ac:dyDescent="0.25">
      <c r="A9" s="64" t="s">
        <v>126</v>
      </c>
      <c r="B9" s="130">
        <v>0</v>
      </c>
      <c r="C9" s="282">
        <v>0</v>
      </c>
      <c r="D9" s="282">
        <v>0</v>
      </c>
      <c r="E9" s="282">
        <v>0</v>
      </c>
      <c r="F9" s="282">
        <v>0</v>
      </c>
      <c r="G9" s="282">
        <v>0</v>
      </c>
    </row>
    <row r="10" spans="1:13" s="69" customFormat="1" x14ac:dyDescent="0.25">
      <c r="A10" s="67" t="s">
        <v>167</v>
      </c>
      <c r="B10" s="92">
        <v>823</v>
      </c>
      <c r="C10" s="92">
        <v>823</v>
      </c>
      <c r="D10" s="92">
        <v>823</v>
      </c>
      <c r="E10" s="92">
        <v>823</v>
      </c>
      <c r="F10" s="92">
        <v>828</v>
      </c>
      <c r="G10" s="92">
        <v>846</v>
      </c>
      <c r="I10" s="61"/>
      <c r="J10" s="61"/>
      <c r="K10" s="61"/>
      <c r="L10" s="61"/>
      <c r="M10" s="61"/>
    </row>
    <row r="11" spans="1:13" ht="15" x14ac:dyDescent="0.25">
      <c r="A11" s="64"/>
      <c r="B11" s="129"/>
      <c r="C11" s="129"/>
      <c r="D11" s="129"/>
      <c r="E11" s="129"/>
      <c r="F11" s="129"/>
      <c r="G11" s="129"/>
    </row>
    <row r="12" spans="1:13" ht="17.25" x14ac:dyDescent="0.25">
      <c r="A12" s="64" t="s">
        <v>124</v>
      </c>
      <c r="B12" s="130">
        <v>675</v>
      </c>
      <c r="C12" s="130">
        <v>675</v>
      </c>
      <c r="D12" s="130">
        <v>675</v>
      </c>
      <c r="E12" s="130">
        <v>675</v>
      </c>
      <c r="F12" s="130">
        <v>675</v>
      </c>
      <c r="G12" s="130">
        <v>675</v>
      </c>
    </row>
    <row r="13" spans="1:13" ht="17.25" hidden="1" x14ac:dyDescent="0.25">
      <c r="A13" s="64" t="s">
        <v>125</v>
      </c>
      <c r="B13" s="282">
        <v>0</v>
      </c>
      <c r="C13" s="282">
        <v>0</v>
      </c>
      <c r="D13" s="282">
        <v>0</v>
      </c>
      <c r="E13" s="282">
        <v>0</v>
      </c>
      <c r="F13" s="282">
        <v>0</v>
      </c>
      <c r="G13" s="282">
        <v>0</v>
      </c>
    </row>
    <row r="14" spans="1:13" s="69" customFormat="1" x14ac:dyDescent="0.25">
      <c r="A14" s="67" t="s">
        <v>153</v>
      </c>
      <c r="B14" s="92">
        <v>1498</v>
      </c>
      <c r="C14" s="92">
        <v>1498</v>
      </c>
      <c r="D14" s="92">
        <v>1498</v>
      </c>
      <c r="E14" s="92">
        <v>1498</v>
      </c>
      <c r="F14" s="92">
        <v>1503</v>
      </c>
      <c r="G14" s="92">
        <v>1521</v>
      </c>
      <c r="I14" s="61"/>
      <c r="J14" s="61"/>
      <c r="K14" s="61"/>
      <c r="L14" s="61"/>
      <c r="M14" s="61"/>
    </row>
    <row r="15" spans="1:13" ht="15" x14ac:dyDescent="0.25">
      <c r="A15" s="64"/>
      <c r="B15" s="129"/>
      <c r="C15" s="129"/>
      <c r="D15" s="129"/>
      <c r="E15" s="129"/>
      <c r="F15" s="129"/>
      <c r="G15" s="129"/>
    </row>
    <row r="16" spans="1:13" ht="15" x14ac:dyDescent="0.25">
      <c r="A16" s="64" t="s">
        <v>66</v>
      </c>
      <c r="B16" s="129">
        <v>4240</v>
      </c>
      <c r="C16" s="129">
        <v>4258</v>
      </c>
      <c r="D16" s="129">
        <v>3981</v>
      </c>
      <c r="E16" s="129">
        <v>3993</v>
      </c>
      <c r="F16" s="129">
        <v>3941</v>
      </c>
      <c r="G16" s="129">
        <v>4052</v>
      </c>
    </row>
    <row r="17" spans="1:13" ht="17.25" x14ac:dyDescent="0.25">
      <c r="A17" s="57" t="s">
        <v>406</v>
      </c>
      <c r="B17" s="130">
        <v>-315</v>
      </c>
      <c r="C17" s="130">
        <v>-319</v>
      </c>
      <c r="D17" s="130">
        <v>-570</v>
      </c>
      <c r="E17" s="130">
        <v>-511</v>
      </c>
      <c r="F17" s="130">
        <v>-451</v>
      </c>
      <c r="G17" s="130">
        <v>-543</v>
      </c>
    </row>
    <row r="18" spans="1:13" s="69" customFormat="1" ht="18" x14ac:dyDescent="0.25">
      <c r="A18" s="67" t="s">
        <v>410</v>
      </c>
      <c r="B18" s="68">
        <v>6053</v>
      </c>
      <c r="C18" s="68">
        <v>6075</v>
      </c>
      <c r="D18" s="68">
        <v>6049</v>
      </c>
      <c r="E18" s="68">
        <v>6002</v>
      </c>
      <c r="F18" s="68">
        <v>5895</v>
      </c>
      <c r="G18" s="68">
        <v>6116</v>
      </c>
      <c r="I18" s="61"/>
      <c r="J18" s="61"/>
      <c r="K18" s="61"/>
      <c r="L18" s="61"/>
      <c r="M18" s="61"/>
    </row>
    <row r="19" spans="1:13" s="69" customFormat="1" ht="18" x14ac:dyDescent="0.25">
      <c r="A19" s="67"/>
      <c r="B19" s="68"/>
      <c r="C19" s="68"/>
      <c r="D19" s="68"/>
      <c r="E19" s="68"/>
      <c r="F19" s="68"/>
      <c r="G19" s="68"/>
      <c r="I19" s="61"/>
      <c r="J19" s="61"/>
      <c r="K19" s="61"/>
      <c r="L19" s="61"/>
      <c r="M19" s="61"/>
    </row>
    <row r="20" spans="1:13" s="69" customFormat="1" ht="18" hidden="1" x14ac:dyDescent="0.25">
      <c r="A20" s="64" t="s">
        <v>127</v>
      </c>
      <c r="B20" s="68"/>
      <c r="C20" s="68"/>
      <c r="D20" s="68"/>
      <c r="E20" s="68"/>
      <c r="F20" s="68"/>
      <c r="G20" s="68"/>
      <c r="I20" s="61"/>
      <c r="J20" s="61"/>
      <c r="K20" s="61"/>
      <c r="L20" s="61"/>
      <c r="M20" s="61"/>
    </row>
    <row r="21" spans="1:13" ht="17.25" hidden="1" x14ac:dyDescent="0.25">
      <c r="A21" s="90" t="s">
        <v>125</v>
      </c>
      <c r="B21" s="130">
        <v>0</v>
      </c>
      <c r="C21" s="130">
        <v>0</v>
      </c>
      <c r="D21" s="130">
        <v>0</v>
      </c>
      <c r="E21" s="130">
        <v>0</v>
      </c>
      <c r="F21" s="130">
        <v>0</v>
      </c>
      <c r="G21" s="130">
        <v>0</v>
      </c>
    </row>
    <row r="22" spans="1:13" s="69" customFormat="1" ht="18" hidden="1" x14ac:dyDescent="0.25">
      <c r="A22" s="67" t="s">
        <v>128</v>
      </c>
      <c r="B22" s="68">
        <v>6053</v>
      </c>
      <c r="C22" s="68">
        <v>6075</v>
      </c>
      <c r="D22" s="68">
        <v>6049</v>
      </c>
      <c r="E22" s="68">
        <v>6002</v>
      </c>
      <c r="F22" s="68">
        <v>5895</v>
      </c>
      <c r="G22" s="68">
        <v>6116</v>
      </c>
      <c r="I22" s="61"/>
      <c r="J22" s="61"/>
      <c r="K22" s="61"/>
      <c r="L22" s="61"/>
      <c r="M22" s="61"/>
    </row>
    <row r="23" spans="1:13" ht="15" hidden="1" x14ac:dyDescent="0.25">
      <c r="A23" s="64"/>
      <c r="B23" s="129"/>
      <c r="C23" s="129"/>
      <c r="D23" s="129"/>
      <c r="E23" s="129"/>
      <c r="F23" s="129"/>
      <c r="G23" s="129"/>
    </row>
    <row r="24" spans="1:13" ht="15.75" customHeight="1" x14ac:dyDescent="0.25">
      <c r="A24" s="67" t="s">
        <v>411</v>
      </c>
      <c r="B24" s="63"/>
      <c r="C24" s="63"/>
      <c r="D24" s="63"/>
      <c r="E24" s="63"/>
      <c r="F24" s="63"/>
      <c r="G24" s="63"/>
    </row>
    <row r="25" spans="1:13" ht="15.75" customHeight="1" x14ac:dyDescent="0.25">
      <c r="A25" s="93" t="s">
        <v>160</v>
      </c>
      <c r="B25" s="66">
        <v>0.24748058813811333</v>
      </c>
      <c r="C25" s="66">
        <v>0.24658436213991769</v>
      </c>
      <c r="D25" s="66">
        <v>0.24764423871714333</v>
      </c>
      <c r="E25" s="66">
        <v>0.24958347217594135</v>
      </c>
      <c r="F25" s="66">
        <v>0.25496183206106871</v>
      </c>
      <c r="G25" s="66">
        <v>0.2486919555264879</v>
      </c>
    </row>
    <row r="26" spans="1:13" ht="15.75" customHeight="1" x14ac:dyDescent="0.25">
      <c r="A26" s="93" t="s">
        <v>161</v>
      </c>
      <c r="B26" s="66">
        <v>0.13596563687427721</v>
      </c>
      <c r="C26" s="66">
        <v>0.13547325102880658</v>
      </c>
      <c r="D26" s="66">
        <v>0.13605554637130104</v>
      </c>
      <c r="E26" s="66">
        <v>0.13712095968010662</v>
      </c>
      <c r="F26" s="66">
        <v>0.14045801526717558</v>
      </c>
      <c r="G26" s="66">
        <v>0.13832570307390452</v>
      </c>
    </row>
    <row r="27" spans="1:13" ht="15.75" customHeight="1" x14ac:dyDescent="0.25">
      <c r="A27" s="90"/>
      <c r="B27" s="90"/>
      <c r="C27" s="90"/>
      <c r="D27" s="90"/>
      <c r="E27" s="90"/>
      <c r="F27" s="90"/>
      <c r="G27" s="90"/>
    </row>
    <row r="28" spans="1:13" ht="15.75" customHeight="1" x14ac:dyDescent="0.2">
      <c r="A28" s="144"/>
      <c r="B28" s="144"/>
      <c r="C28" s="144"/>
      <c r="D28" s="144"/>
      <c r="E28" s="144"/>
      <c r="F28" s="144"/>
      <c r="G28" s="144"/>
    </row>
    <row r="29" spans="1:13" ht="15.75" customHeight="1" x14ac:dyDescent="0.2">
      <c r="A29" s="144"/>
      <c r="B29" s="144"/>
      <c r="C29" s="144"/>
      <c r="D29" s="144"/>
      <c r="E29" s="144"/>
      <c r="F29" s="144"/>
      <c r="G29" s="144"/>
    </row>
    <row r="30" spans="1:13" ht="15.75" customHeight="1" x14ac:dyDescent="0.25">
      <c r="A30" s="98"/>
      <c r="B30" s="98"/>
      <c r="C30" s="98"/>
      <c r="D30" s="98"/>
      <c r="E30" s="98"/>
      <c r="F30" s="98"/>
      <c r="G30" s="98"/>
    </row>
    <row r="31" spans="1:13" ht="15.75" customHeight="1" x14ac:dyDescent="0.25">
      <c r="A31" s="65"/>
      <c r="B31" s="65"/>
      <c r="C31" s="65"/>
      <c r="D31" s="65"/>
      <c r="E31" s="65"/>
      <c r="F31" s="65"/>
      <c r="G31" s="65"/>
    </row>
    <row r="32" spans="1:13" ht="15.75" customHeight="1" x14ac:dyDescent="0.25">
      <c r="A32" s="65"/>
      <c r="B32" s="65"/>
      <c r="C32" s="65"/>
      <c r="D32" s="65"/>
      <c r="E32" s="65"/>
      <c r="F32" s="65"/>
      <c r="G32" s="65"/>
    </row>
  </sheetData>
  <sheetProtection algorithmName="SHA-512" hashValue="YoG4Fp60kmNkEewCit5+0kCVwtmglbCDRcy73OAzT3y1fGpvmA7UtZtOylwIY/tJlLATXxwE+0aieQ5lPjREuQ==" saltValue="Cvfv0cIPWNsUMe4WRh+Qo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pageSetUpPr fitToPage="1"/>
  </sheetPr>
  <dimension ref="A1:N30"/>
  <sheetViews>
    <sheetView zoomScaleNormal="100" workbookViewId="0">
      <selection activeCell="D21" sqref="D21"/>
    </sheetView>
  </sheetViews>
  <sheetFormatPr defaultColWidth="8.77734375" defaultRowHeight="15.75" customHeight="1" outlineLevelCol="1" x14ac:dyDescent="0.25"/>
  <cols>
    <col min="1" max="1" width="50.77734375" style="61" customWidth="1"/>
    <col min="2" max="5" width="13.77734375" style="61" customWidth="1"/>
    <col min="6" max="6" width="13.33203125" style="61" customWidth="1"/>
    <col min="7" max="7" width="3.109375" style="61" customWidth="1"/>
    <col min="8" max="9" width="11.5546875" style="61" customWidth="1"/>
    <col min="10" max="10" width="8.77734375" style="61"/>
    <col min="11" max="11" width="10.109375" style="61" hidden="1" customWidth="1" outlineLevel="1"/>
    <col min="12" max="12" width="10.77734375" style="61" hidden="1" customWidth="1" outlineLevel="1"/>
    <col min="13" max="13" width="8.77734375" style="61" hidden="1" customWidth="1" outlineLevel="1"/>
    <col min="14" max="14" width="8.77734375" style="61" collapsed="1"/>
    <col min="15" max="16384" width="8.77734375" style="61"/>
  </cols>
  <sheetData>
    <row r="1" spans="1:13" ht="18" customHeight="1" x14ac:dyDescent="0.25">
      <c r="A1" s="62" t="s">
        <v>20</v>
      </c>
      <c r="B1" s="62"/>
      <c r="C1" s="62"/>
      <c r="D1" s="62"/>
      <c r="E1" s="62"/>
      <c r="F1" s="62"/>
    </row>
    <row r="2" spans="1:13" ht="18" x14ac:dyDescent="0.25">
      <c r="A2" s="62" t="s">
        <v>118</v>
      </c>
      <c r="B2" s="62"/>
      <c r="C2" s="62"/>
      <c r="D2" s="62"/>
      <c r="E2" s="62"/>
      <c r="F2" s="62"/>
    </row>
    <row r="3" spans="1:13" ht="15" x14ac:dyDescent="0.25">
      <c r="A3" s="64" t="s">
        <v>7</v>
      </c>
      <c r="B3" s="64"/>
      <c r="C3" s="64"/>
      <c r="D3" s="64"/>
      <c r="E3" s="64"/>
      <c r="F3" s="64"/>
    </row>
    <row r="4" spans="1:13" ht="15.75" customHeight="1" x14ac:dyDescent="0.25">
      <c r="A4" s="63"/>
      <c r="B4" s="63"/>
      <c r="C4" s="63"/>
      <c r="D4" s="63"/>
      <c r="E4" s="63"/>
      <c r="F4" s="63"/>
    </row>
    <row r="5" spans="1:13" s="55" customFormat="1" x14ac:dyDescent="0.25">
      <c r="A5" s="6"/>
      <c r="B5" s="280" t="s">
        <v>1</v>
      </c>
      <c r="C5" s="280"/>
      <c r="D5" s="280"/>
      <c r="E5" s="280"/>
      <c r="F5" s="280"/>
      <c r="G5" s="44"/>
      <c r="H5" s="280" t="s">
        <v>371</v>
      </c>
      <c r="I5" s="280"/>
    </row>
    <row r="6" spans="1:13" ht="20.25" x14ac:dyDescent="0.55000000000000004"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3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3" ht="15.75" customHeight="1" x14ac:dyDescent="0.25">
      <c r="A7" s="151" t="s">
        <v>59</v>
      </c>
      <c r="B7" s="151"/>
      <c r="C7" s="151"/>
      <c r="D7" s="151"/>
      <c r="E7" s="151"/>
      <c r="F7" s="151"/>
      <c r="G7" s="54"/>
      <c r="H7" s="54"/>
      <c r="I7" s="54"/>
      <c r="K7" s="54"/>
      <c r="L7" s="54"/>
      <c r="M7" s="54"/>
    </row>
    <row r="8" spans="1:13" ht="15.75" customHeight="1" x14ac:dyDescent="0.25">
      <c r="A8" s="111"/>
      <c r="B8" s="111"/>
      <c r="C8" s="111"/>
      <c r="D8" s="111"/>
      <c r="E8" s="111"/>
      <c r="F8" s="111"/>
      <c r="G8" s="54"/>
      <c r="H8" s="54"/>
      <c r="I8" s="54"/>
      <c r="K8" s="54"/>
      <c r="L8" s="54"/>
      <c r="M8" s="54"/>
    </row>
    <row r="9" spans="1:13" ht="20.25" customHeight="1" x14ac:dyDescent="0.2">
      <c r="A9" s="150" t="s">
        <v>116</v>
      </c>
      <c r="B9" s="352">
        <v>989</v>
      </c>
      <c r="C9" s="352">
        <v>938</v>
      </c>
      <c r="D9" s="352">
        <v>805</v>
      </c>
      <c r="E9" s="352">
        <v>802</v>
      </c>
      <c r="F9" s="352">
        <v>881</v>
      </c>
      <c r="G9" s="132"/>
      <c r="H9" s="352">
        <v>3426</v>
      </c>
      <c r="I9" s="352">
        <v>3082</v>
      </c>
      <c r="K9" s="352">
        <v>3426</v>
      </c>
      <c r="L9" s="352">
        <v>2488</v>
      </c>
      <c r="M9" s="352">
        <v>1683</v>
      </c>
    </row>
    <row r="10" spans="1:13" ht="15.75" customHeight="1" x14ac:dyDescent="0.2">
      <c r="A10" s="150"/>
      <c r="B10" s="150"/>
      <c r="C10" s="150"/>
      <c r="D10" s="150"/>
      <c r="E10" s="150"/>
      <c r="F10" s="150"/>
      <c r="G10" s="132"/>
      <c r="H10" s="52"/>
      <c r="I10" s="52"/>
      <c r="K10" s="52"/>
    </row>
    <row r="11" spans="1:13" ht="15.75" customHeight="1" x14ac:dyDescent="0.2">
      <c r="A11" s="150"/>
      <c r="B11" s="150"/>
      <c r="C11" s="150"/>
      <c r="D11" s="150"/>
      <c r="E11" s="150"/>
      <c r="F11" s="150"/>
      <c r="G11" s="132"/>
      <c r="H11" s="52"/>
      <c r="I11" s="52"/>
      <c r="K11" s="52"/>
    </row>
    <row r="12" spans="1:13" ht="15.75" customHeight="1" x14ac:dyDescent="0.2">
      <c r="A12" s="152"/>
      <c r="B12" s="152"/>
      <c r="C12" s="152"/>
      <c r="D12" s="152"/>
      <c r="E12" s="152"/>
      <c r="F12" s="152"/>
      <c r="G12" s="339"/>
      <c r="H12" s="107"/>
      <c r="I12" s="107"/>
      <c r="K12" s="52"/>
    </row>
    <row r="13" spans="1:13" ht="15.75" customHeight="1" x14ac:dyDescent="0.2">
      <c r="A13" s="150"/>
      <c r="B13" s="150"/>
      <c r="C13" s="150"/>
      <c r="D13" s="150"/>
      <c r="E13" s="150"/>
      <c r="F13" s="150"/>
      <c r="G13" s="132"/>
      <c r="H13" s="52"/>
      <c r="I13" s="52"/>
      <c r="K13" s="52"/>
    </row>
    <row r="14" spans="1:13" ht="15.75" customHeight="1" x14ac:dyDescent="0.2">
      <c r="A14" s="150"/>
      <c r="B14" s="150"/>
      <c r="C14" s="150"/>
      <c r="D14" s="150"/>
      <c r="E14" s="150"/>
      <c r="F14" s="150"/>
      <c r="G14" s="132"/>
      <c r="H14" s="52"/>
      <c r="I14" s="52"/>
      <c r="K14" s="52"/>
    </row>
    <row r="15" spans="1:13" ht="20.25" x14ac:dyDescent="0.55000000000000004">
      <c r="A15" s="150"/>
      <c r="B15" s="125">
        <v>45382</v>
      </c>
      <c r="C15" s="281">
        <v>45291</v>
      </c>
      <c r="D15" s="281">
        <v>45199</v>
      </c>
      <c r="E15" s="281">
        <v>45107</v>
      </c>
      <c r="F15" s="281">
        <v>45016</v>
      </c>
      <c r="G15" s="135"/>
      <c r="H15" s="281">
        <v>44926</v>
      </c>
      <c r="I15" s="52"/>
      <c r="K15" s="281"/>
      <c r="L15" s="61" t="s">
        <v>330</v>
      </c>
    </row>
    <row r="16" spans="1:13" ht="20.25" x14ac:dyDescent="0.55000000000000004">
      <c r="A16" s="151" t="s">
        <v>234</v>
      </c>
      <c r="B16" s="135"/>
      <c r="C16" s="135"/>
      <c r="D16" s="135"/>
      <c r="E16" s="135"/>
      <c r="F16" s="135"/>
      <c r="G16" s="135"/>
      <c r="H16" s="135"/>
      <c r="I16" s="52"/>
      <c r="K16" s="135"/>
    </row>
    <row r="17" spans="1:11" ht="15" customHeight="1" x14ac:dyDescent="0.55000000000000004">
      <c r="A17" s="151"/>
      <c r="B17" s="135"/>
      <c r="C17" s="135"/>
      <c r="D17" s="135"/>
      <c r="E17" s="135"/>
      <c r="F17" s="135"/>
      <c r="G17" s="135"/>
      <c r="H17" s="135"/>
      <c r="I17" s="52"/>
      <c r="K17" s="135"/>
    </row>
    <row r="18" spans="1:11" ht="15.75" customHeight="1" x14ac:dyDescent="0.55000000000000004">
      <c r="A18" s="150" t="s">
        <v>59</v>
      </c>
      <c r="B18" s="131">
        <v>5780</v>
      </c>
      <c r="C18" s="131">
        <v>5710</v>
      </c>
      <c r="D18" s="131">
        <v>5786</v>
      </c>
      <c r="E18" s="131">
        <v>5581</v>
      </c>
      <c r="F18" s="131">
        <v>5392</v>
      </c>
      <c r="G18" s="135"/>
      <c r="H18" s="131">
        <v>5433</v>
      </c>
      <c r="I18" s="52"/>
      <c r="K18" s="131"/>
    </row>
    <row r="19" spans="1:11" ht="15.75" hidden="1" customHeight="1" x14ac:dyDescent="0.55000000000000004">
      <c r="A19" s="284" t="s">
        <v>235</v>
      </c>
      <c r="B19" s="283">
        <v>0</v>
      </c>
      <c r="C19" s="283">
        <v>0</v>
      </c>
      <c r="D19" s="283">
        <v>0</v>
      </c>
      <c r="E19" s="283">
        <v>0</v>
      </c>
      <c r="F19" s="283">
        <v>0</v>
      </c>
      <c r="G19" s="135"/>
      <c r="H19" s="283">
        <v>0</v>
      </c>
      <c r="I19" s="52"/>
      <c r="K19" s="129"/>
    </row>
    <row r="20" spans="1:11" ht="15.75" customHeight="1" x14ac:dyDescent="0.55000000000000004">
      <c r="A20" s="150" t="s">
        <v>185</v>
      </c>
      <c r="B20" s="177">
        <v>-1225</v>
      </c>
      <c r="C20" s="177">
        <v>-1133</v>
      </c>
      <c r="D20" s="177">
        <v>-1235</v>
      </c>
      <c r="E20" s="177">
        <v>-1077</v>
      </c>
      <c r="F20" s="177">
        <v>-1000</v>
      </c>
      <c r="G20" s="135"/>
      <c r="H20" s="177">
        <v>-838</v>
      </c>
      <c r="I20" s="52"/>
      <c r="K20" s="177"/>
    </row>
    <row r="21" spans="1:11" ht="21" customHeight="1" x14ac:dyDescent="0.55000000000000004">
      <c r="A21" s="150" t="s">
        <v>236</v>
      </c>
      <c r="B21" s="178">
        <v>4555</v>
      </c>
      <c r="C21" s="178">
        <v>4577</v>
      </c>
      <c r="D21" s="178">
        <v>4551</v>
      </c>
      <c r="E21" s="178">
        <v>4504</v>
      </c>
      <c r="F21" s="178">
        <v>4392</v>
      </c>
      <c r="G21" s="135"/>
      <c r="H21" s="178">
        <v>4595</v>
      </c>
      <c r="I21" s="52"/>
      <c r="K21" s="178"/>
    </row>
    <row r="22" spans="1:11" ht="16.5" customHeight="1" x14ac:dyDescent="0.55000000000000004">
      <c r="A22" s="150"/>
      <c r="B22" s="298" t="s">
        <v>331</v>
      </c>
      <c r="C22" s="135"/>
      <c r="D22" s="135"/>
      <c r="E22" s="135"/>
      <c r="F22" s="135"/>
      <c r="G22" s="135"/>
      <c r="H22" s="135"/>
      <c r="I22" s="52"/>
      <c r="K22" s="135"/>
    </row>
    <row r="23" spans="1:11" ht="15.75" customHeight="1" x14ac:dyDescent="0.25">
      <c r="A23" s="151" t="s">
        <v>237</v>
      </c>
      <c r="B23" s="132"/>
      <c r="C23" s="132"/>
      <c r="D23" s="132"/>
      <c r="E23" s="132"/>
      <c r="F23" s="132"/>
      <c r="G23" s="132"/>
      <c r="H23" s="132"/>
      <c r="I23" s="52"/>
      <c r="K23" s="132"/>
    </row>
    <row r="24" spans="1:11" ht="15.75" customHeight="1" x14ac:dyDescent="0.25">
      <c r="A24" s="151"/>
      <c r="B24" s="132"/>
      <c r="C24" s="132"/>
      <c r="D24" s="132"/>
      <c r="E24" s="132"/>
      <c r="F24" s="132"/>
      <c r="G24" s="132"/>
      <c r="H24" s="132"/>
      <c r="I24" s="52"/>
      <c r="K24" s="132"/>
    </row>
    <row r="25" spans="1:11" ht="15.75" customHeight="1" x14ac:dyDescent="0.2">
      <c r="A25" s="150" t="s">
        <v>59</v>
      </c>
      <c r="B25" s="132">
        <v>946</v>
      </c>
      <c r="C25" s="132">
        <v>946</v>
      </c>
      <c r="D25" s="132">
        <v>887</v>
      </c>
      <c r="E25" s="132">
        <v>887</v>
      </c>
      <c r="F25" s="132">
        <v>887</v>
      </c>
      <c r="G25" s="132"/>
      <c r="H25" s="132">
        <v>887</v>
      </c>
      <c r="I25" s="52"/>
      <c r="K25" s="132"/>
    </row>
    <row r="26" spans="1:11" ht="15.75" customHeight="1" x14ac:dyDescent="0.2">
      <c r="A26" s="150"/>
      <c r="B26" s="150"/>
      <c r="C26" s="150"/>
      <c r="D26" s="150"/>
      <c r="E26" s="150"/>
      <c r="F26" s="150"/>
      <c r="G26" s="132"/>
      <c r="H26" s="150"/>
      <c r="I26" s="52"/>
    </row>
    <row r="27" spans="1:11" ht="15.75" customHeight="1" x14ac:dyDescent="0.2">
      <c r="G27" s="132"/>
      <c r="H27" s="52"/>
      <c r="I27" s="52"/>
    </row>
    <row r="28" spans="1:11" ht="15.75" customHeight="1" x14ac:dyDescent="0.2">
      <c r="A28" s="111"/>
      <c r="B28" s="111"/>
      <c r="C28" s="111"/>
      <c r="D28" s="111"/>
      <c r="E28" s="111"/>
      <c r="F28" s="111"/>
      <c r="G28" s="132"/>
      <c r="H28" s="52"/>
      <c r="I28" s="52"/>
    </row>
    <row r="29" spans="1:11" ht="15.75" customHeight="1" x14ac:dyDescent="0.2">
      <c r="I29" s="52"/>
    </row>
    <row r="30" spans="1:11" ht="15.75" customHeight="1" x14ac:dyDescent="0.2">
      <c r="I30" s="52"/>
    </row>
  </sheetData>
  <sheetProtection algorithmName="SHA-512" hashValue="SSAdFnqkfoZMmiAarzaopxzj3XJfY7WYAMn9NRnV7T/BwuUubTsoqZhUfv2ydAR71qm8vfHjJVFQVDi3CSpo6A==" saltValue="YB7LMNC1X2ivwt9RunVJMQ==" spinCount="100000" sheet="1" objects="1" scenarios="1"/>
  <pageMargins left="0.7" right="0.7" top="0.75" bottom="0.25" header="0.3" footer="0.05"/>
  <pageSetup scale="70" fitToHeight="0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2D0078-0036-43D1-B12B-61E0AB537A05}">
  <sheetPr codeName="Sheet15"/>
  <dimension ref="A1:L49"/>
  <sheetViews>
    <sheetView zoomScaleNormal="100" workbookViewId="0">
      <selection activeCell="A16" sqref="A16"/>
    </sheetView>
  </sheetViews>
  <sheetFormatPr defaultColWidth="8.77734375" defaultRowHeight="15.75" customHeight="1" x14ac:dyDescent="0.2"/>
  <cols>
    <col min="1" max="1" width="42.44140625" style="72" customWidth="1"/>
    <col min="2" max="2" width="14.109375" style="72" bestFit="1" customWidth="1"/>
    <col min="3" max="3" width="13.77734375" style="72" customWidth="1"/>
    <col min="4" max="4" width="13.21875" style="72" bestFit="1" customWidth="1"/>
    <col min="5" max="5" width="14.44140625" style="72" bestFit="1" customWidth="1"/>
    <col min="6" max="7" width="12.77734375" style="72" customWidth="1"/>
    <col min="8" max="12" width="8.77734375" style="72"/>
    <col min="13" max="14" width="8.77734375" style="72" customWidth="1"/>
    <col min="15" max="16384" width="8.77734375" style="72"/>
  </cols>
  <sheetData>
    <row r="1" spans="1:12" s="70" customFormat="1" ht="18" customHeight="1" x14ac:dyDescent="0.25">
      <c r="A1" s="53" t="s">
        <v>20</v>
      </c>
      <c r="B1" s="24"/>
      <c r="C1" s="43"/>
      <c r="D1" s="43"/>
    </row>
    <row r="2" spans="1:12" s="70" customFormat="1" ht="17.25" customHeight="1" x14ac:dyDescent="0.3">
      <c r="A2" s="53" t="s">
        <v>267</v>
      </c>
      <c r="B2" s="43"/>
      <c r="C2" s="43"/>
      <c r="D2" s="43"/>
      <c r="E2" s="314"/>
    </row>
    <row r="3" spans="1:12" s="70" customFormat="1" ht="17.25" customHeight="1" x14ac:dyDescent="0.25">
      <c r="A3" s="71" t="s">
        <v>7</v>
      </c>
      <c r="B3" s="250"/>
      <c r="C3" s="43"/>
      <c r="D3" s="43"/>
    </row>
    <row r="4" spans="1:12" s="70" customFormat="1" ht="17.25" customHeight="1" x14ac:dyDescent="0.25">
      <c r="B4" s="250"/>
      <c r="C4" s="43"/>
      <c r="D4" s="43"/>
    </row>
    <row r="5" spans="1:12" ht="17.25" customHeight="1" x14ac:dyDescent="0.25">
      <c r="A5" s="111"/>
      <c r="B5" s="46" t="s">
        <v>434</v>
      </c>
      <c r="C5" s="46"/>
      <c r="D5" s="46"/>
      <c r="E5" s="46"/>
      <c r="F5" s="46"/>
    </row>
    <row r="6" spans="1:12" ht="17.25" customHeight="1" x14ac:dyDescent="0.25">
      <c r="A6" s="111"/>
      <c r="B6" s="265" t="s">
        <v>268</v>
      </c>
      <c r="C6" s="265"/>
      <c r="E6" s="6"/>
      <c r="F6" s="265" t="s">
        <v>9</v>
      </c>
    </row>
    <row r="7" spans="1:12" ht="17.25" customHeight="1" x14ac:dyDescent="0.25">
      <c r="A7" s="111"/>
      <c r="B7" s="265" t="s">
        <v>269</v>
      </c>
      <c r="C7" s="265" t="s">
        <v>298</v>
      </c>
      <c r="D7" s="265" t="s">
        <v>270</v>
      </c>
      <c r="E7" s="265" t="s">
        <v>271</v>
      </c>
      <c r="F7" s="265" t="s">
        <v>71</v>
      </c>
    </row>
    <row r="8" spans="1:12" ht="20.25" x14ac:dyDescent="0.55000000000000004">
      <c r="A8" s="111"/>
      <c r="B8" s="35" t="s">
        <v>272</v>
      </c>
      <c r="C8" s="35" t="s">
        <v>175</v>
      </c>
      <c r="D8" s="35" t="s">
        <v>91</v>
      </c>
      <c r="E8" s="35" t="s">
        <v>273</v>
      </c>
      <c r="F8" s="35" t="s">
        <v>8</v>
      </c>
    </row>
    <row r="9" spans="1:12" ht="17.25" customHeight="1" x14ac:dyDescent="0.25">
      <c r="A9" s="6" t="s">
        <v>274</v>
      </c>
      <c r="B9" s="6"/>
      <c r="C9" s="6"/>
      <c r="E9" s="6"/>
      <c r="F9" s="6"/>
      <c r="G9" s="3"/>
      <c r="H9" s="3"/>
      <c r="I9" s="3"/>
      <c r="J9" s="3"/>
    </row>
    <row r="10" spans="1:12" ht="17.25" customHeight="1" x14ac:dyDescent="0.2">
      <c r="A10" s="111" t="s">
        <v>275</v>
      </c>
      <c r="B10" s="22">
        <v>878</v>
      </c>
      <c r="C10" s="22">
        <v>209</v>
      </c>
      <c r="D10" s="22">
        <v>0</v>
      </c>
      <c r="E10" s="22">
        <v>1087</v>
      </c>
      <c r="F10" s="139">
        <v>7.0000000000000007E-2</v>
      </c>
      <c r="G10" s="288"/>
      <c r="H10" s="3"/>
      <c r="I10" s="3"/>
      <c r="J10" s="3"/>
      <c r="K10" s="3"/>
      <c r="L10" s="3"/>
    </row>
    <row r="11" spans="1:12" ht="17.25" customHeight="1" x14ac:dyDescent="0.2">
      <c r="A11" s="111" t="s">
        <v>120</v>
      </c>
      <c r="B11" s="111">
        <v>10259</v>
      </c>
      <c r="C11" s="111">
        <v>112</v>
      </c>
      <c r="D11" s="111">
        <v>0</v>
      </c>
      <c r="E11" s="111">
        <v>10371</v>
      </c>
      <c r="F11" s="139">
        <v>0.68</v>
      </c>
      <c r="G11" s="323" t="s">
        <v>331</v>
      </c>
      <c r="H11" s="3"/>
      <c r="I11" s="3"/>
      <c r="J11" s="3"/>
      <c r="K11" s="3"/>
      <c r="L11" s="3"/>
    </row>
    <row r="12" spans="1:12" ht="17.25" customHeight="1" x14ac:dyDescent="0.2">
      <c r="A12" s="111" t="s">
        <v>121</v>
      </c>
      <c r="B12" s="111">
        <v>57</v>
      </c>
      <c r="C12" s="111">
        <v>0</v>
      </c>
      <c r="D12" s="111">
        <v>0</v>
      </c>
      <c r="E12" s="111">
        <v>57</v>
      </c>
      <c r="F12" s="139">
        <v>0</v>
      </c>
      <c r="G12" s="288"/>
      <c r="H12" s="3"/>
      <c r="I12" s="3"/>
      <c r="J12" s="3"/>
      <c r="K12" s="3"/>
      <c r="L12" s="3"/>
    </row>
    <row r="13" spans="1:12" ht="17.25" customHeight="1" x14ac:dyDescent="0.2">
      <c r="A13" s="111" t="s">
        <v>333</v>
      </c>
      <c r="B13" s="111">
        <v>629</v>
      </c>
      <c r="C13" s="111">
        <v>0</v>
      </c>
      <c r="D13" s="111">
        <v>0</v>
      </c>
      <c r="E13" s="111">
        <v>629</v>
      </c>
      <c r="F13" s="139">
        <v>0.04</v>
      </c>
      <c r="G13" s="288"/>
      <c r="H13" s="3"/>
      <c r="I13" s="3"/>
      <c r="J13" s="3"/>
      <c r="K13" s="3"/>
      <c r="L13" s="3"/>
    </row>
    <row r="14" spans="1:12" ht="17.25" customHeight="1" x14ac:dyDescent="0.2">
      <c r="A14" s="111" t="s">
        <v>334</v>
      </c>
      <c r="B14" s="111">
        <v>411</v>
      </c>
      <c r="C14" s="111">
        <v>0</v>
      </c>
      <c r="D14" s="111">
        <v>0</v>
      </c>
      <c r="E14" s="111">
        <v>411</v>
      </c>
      <c r="F14" s="139">
        <v>0.03</v>
      </c>
      <c r="G14" s="288"/>
      <c r="H14" s="3"/>
      <c r="I14" s="3"/>
      <c r="J14" s="3"/>
      <c r="K14" s="3"/>
      <c r="L14" s="3"/>
    </row>
    <row r="15" spans="1:12" ht="17.25" customHeight="1" x14ac:dyDescent="0.2">
      <c r="A15" s="111" t="s">
        <v>278</v>
      </c>
      <c r="B15" s="111">
        <v>1846</v>
      </c>
      <c r="C15" s="111">
        <v>2</v>
      </c>
      <c r="D15" s="111">
        <v>0</v>
      </c>
      <c r="E15" s="111">
        <v>1848</v>
      </c>
      <c r="F15" s="139">
        <v>0.12</v>
      </c>
      <c r="G15" s="298" t="s">
        <v>331</v>
      </c>
      <c r="H15" s="3"/>
      <c r="I15" s="3"/>
      <c r="J15" s="3"/>
      <c r="K15" s="3"/>
      <c r="L15" s="3"/>
    </row>
    <row r="16" spans="1:12" ht="17.25" customHeight="1" x14ac:dyDescent="0.2">
      <c r="A16" s="111" t="s">
        <v>279</v>
      </c>
      <c r="B16" s="111">
        <v>722</v>
      </c>
      <c r="C16" s="111">
        <v>0</v>
      </c>
      <c r="D16" s="111">
        <v>0</v>
      </c>
      <c r="E16" s="111">
        <v>722</v>
      </c>
      <c r="F16" s="139">
        <v>0.05</v>
      </c>
      <c r="G16" s="288"/>
      <c r="H16" s="3"/>
      <c r="I16" s="3"/>
      <c r="J16" s="3"/>
      <c r="K16" s="3"/>
      <c r="L16" s="3"/>
    </row>
    <row r="17" spans="1:12" ht="19.5" customHeight="1" x14ac:dyDescent="0.35">
      <c r="A17" s="111" t="s">
        <v>280</v>
      </c>
      <c r="B17" s="126">
        <v>235</v>
      </c>
      <c r="C17" s="126">
        <v>93</v>
      </c>
      <c r="D17" s="126">
        <v>-199</v>
      </c>
      <c r="E17" s="126">
        <v>129</v>
      </c>
      <c r="F17" s="270">
        <v>0.01</v>
      </c>
      <c r="G17" s="141"/>
      <c r="H17" s="3"/>
      <c r="I17" s="3"/>
      <c r="J17" s="3"/>
      <c r="K17" s="3"/>
      <c r="L17" s="3"/>
    </row>
    <row r="18" spans="1:12" s="96" customFormat="1" ht="17.25" customHeight="1" x14ac:dyDescent="0.4">
      <c r="A18" s="86" t="s">
        <v>74</v>
      </c>
      <c r="B18" s="32">
        <v>15037</v>
      </c>
      <c r="C18" s="32">
        <v>416</v>
      </c>
      <c r="D18" s="32">
        <v>-199</v>
      </c>
      <c r="E18" s="32">
        <v>15254</v>
      </c>
      <c r="F18" s="140" t="s">
        <v>191</v>
      </c>
      <c r="H18" s="3"/>
      <c r="I18" s="3"/>
      <c r="J18" s="3"/>
      <c r="K18" s="3"/>
      <c r="L18" s="3"/>
    </row>
    <row r="19" spans="1:12" s="96" customFormat="1" ht="17.25" customHeight="1" x14ac:dyDescent="0.4">
      <c r="A19" s="86"/>
      <c r="B19" s="32"/>
      <c r="C19" s="32"/>
      <c r="D19" s="298" t="s">
        <v>331</v>
      </c>
      <c r="E19" s="32"/>
      <c r="F19" s="140"/>
    </row>
    <row r="20" spans="1:12" s="96" customFormat="1" ht="17.25" hidden="1" customHeight="1" x14ac:dyDescent="0.4">
      <c r="A20" s="86" t="s">
        <v>281</v>
      </c>
      <c r="B20" s="340">
        <v>0</v>
      </c>
      <c r="C20" s="340">
        <v>0</v>
      </c>
      <c r="D20" s="340">
        <v>0</v>
      </c>
      <c r="E20" s="32">
        <v>0</v>
      </c>
      <c r="F20" s="221"/>
    </row>
    <row r="21" spans="1:12" s="96" customFormat="1" ht="17.25" customHeight="1" x14ac:dyDescent="0.35">
      <c r="A21" s="71"/>
      <c r="B21" s="91"/>
      <c r="C21" s="91"/>
      <c r="D21" s="91"/>
      <c r="E21" s="315"/>
      <c r="F21" s="72"/>
    </row>
    <row r="22" spans="1:12" s="96" customFormat="1" ht="17.25" customHeight="1" x14ac:dyDescent="0.25">
      <c r="A22" s="111"/>
      <c r="B22" s="46" t="s">
        <v>435</v>
      </c>
      <c r="C22" s="46"/>
      <c r="D22" s="46"/>
      <c r="E22" s="46"/>
      <c r="F22" s="46"/>
    </row>
    <row r="23" spans="1:12" ht="17.25" customHeight="1" x14ac:dyDescent="0.25">
      <c r="A23" s="111"/>
      <c r="B23" s="265" t="s">
        <v>268</v>
      </c>
      <c r="C23" s="265"/>
      <c r="E23" s="6"/>
      <c r="F23" s="265" t="s">
        <v>9</v>
      </c>
    </row>
    <row r="24" spans="1:12" ht="17.25" customHeight="1" x14ac:dyDescent="0.25">
      <c r="A24" s="111"/>
      <c r="B24" s="265" t="s">
        <v>269</v>
      </c>
      <c r="C24" s="265" t="s">
        <v>298</v>
      </c>
      <c r="D24" s="265" t="s">
        <v>270</v>
      </c>
      <c r="E24" s="265" t="s">
        <v>271</v>
      </c>
      <c r="F24" s="265" t="s">
        <v>71</v>
      </c>
    </row>
    <row r="25" spans="1:12" ht="20.25" x14ac:dyDescent="0.55000000000000004">
      <c r="A25" s="111"/>
      <c r="B25" s="35" t="s">
        <v>272</v>
      </c>
      <c r="C25" s="35" t="s">
        <v>175</v>
      </c>
      <c r="D25" s="35" t="s">
        <v>91</v>
      </c>
      <c r="E25" s="35" t="s">
        <v>273</v>
      </c>
      <c r="F25" s="35" t="s">
        <v>8</v>
      </c>
    </row>
    <row r="26" spans="1:12" ht="17.25" customHeight="1" x14ac:dyDescent="0.25">
      <c r="A26" s="6" t="s">
        <v>274</v>
      </c>
      <c r="B26" s="6"/>
      <c r="C26" s="6"/>
      <c r="E26" s="6"/>
      <c r="F26" s="6"/>
    </row>
    <row r="27" spans="1:12" ht="17.25" customHeight="1" x14ac:dyDescent="0.2">
      <c r="A27" s="111" t="s">
        <v>275</v>
      </c>
      <c r="B27" s="22">
        <v>940</v>
      </c>
      <c r="C27" s="22">
        <v>285</v>
      </c>
      <c r="D27" s="22">
        <v>0</v>
      </c>
      <c r="E27" s="22">
        <v>1225</v>
      </c>
      <c r="F27" s="139">
        <v>0.08</v>
      </c>
    </row>
    <row r="28" spans="1:12" ht="17.25" customHeight="1" x14ac:dyDescent="0.2">
      <c r="A28" s="111" t="s">
        <v>120</v>
      </c>
      <c r="B28" s="111">
        <v>10225</v>
      </c>
      <c r="C28" s="111">
        <v>152</v>
      </c>
      <c r="D28" s="111">
        <v>0</v>
      </c>
      <c r="E28" s="111">
        <v>10377</v>
      </c>
      <c r="F28" s="139">
        <v>0.68</v>
      </c>
      <c r="G28" s="298" t="s">
        <v>331</v>
      </c>
    </row>
    <row r="29" spans="1:12" ht="17.25" customHeight="1" x14ac:dyDescent="0.2">
      <c r="A29" s="111" t="s">
        <v>121</v>
      </c>
      <c r="B29" s="111">
        <v>57</v>
      </c>
      <c r="C29" s="111">
        <v>0</v>
      </c>
      <c r="D29" s="111">
        <v>0</v>
      </c>
      <c r="E29" s="111">
        <v>57</v>
      </c>
      <c r="F29" s="139">
        <v>0</v>
      </c>
    </row>
    <row r="30" spans="1:12" ht="17.25" customHeight="1" x14ac:dyDescent="0.2">
      <c r="A30" s="111" t="s">
        <v>276</v>
      </c>
      <c r="B30" s="111">
        <v>586</v>
      </c>
      <c r="C30" s="111">
        <v>0</v>
      </c>
      <c r="D30" s="111">
        <v>0</v>
      </c>
      <c r="E30" s="111">
        <v>586</v>
      </c>
      <c r="F30" s="139">
        <v>0.04</v>
      </c>
    </row>
    <row r="31" spans="1:12" ht="17.25" customHeight="1" x14ac:dyDescent="0.2">
      <c r="A31" s="111" t="s">
        <v>277</v>
      </c>
      <c r="B31" s="111">
        <v>432</v>
      </c>
      <c r="C31" s="111">
        <v>0</v>
      </c>
      <c r="D31" s="111">
        <v>0</v>
      </c>
      <c r="E31" s="111">
        <v>432</v>
      </c>
      <c r="F31" s="139">
        <v>0.03</v>
      </c>
    </row>
    <row r="32" spans="1:12" ht="17.25" customHeight="1" x14ac:dyDescent="0.2">
      <c r="A32" s="111" t="s">
        <v>278</v>
      </c>
      <c r="B32" s="111">
        <v>1812</v>
      </c>
      <c r="C32" s="111">
        <v>2</v>
      </c>
      <c r="D32" s="111">
        <v>0</v>
      </c>
      <c r="E32" s="111">
        <v>1814</v>
      </c>
      <c r="F32" s="139">
        <v>0.12</v>
      </c>
    </row>
    <row r="33" spans="1:6" ht="17.25" customHeight="1" x14ac:dyDescent="0.2">
      <c r="A33" s="111" t="s">
        <v>279</v>
      </c>
      <c r="B33" s="111">
        <v>643</v>
      </c>
      <c r="C33" s="111">
        <v>0</v>
      </c>
      <c r="D33" s="111">
        <v>0</v>
      </c>
      <c r="E33" s="111">
        <v>643</v>
      </c>
      <c r="F33" s="139">
        <v>0.04</v>
      </c>
    </row>
    <row r="34" spans="1:6" ht="17.25" customHeight="1" x14ac:dyDescent="0.35">
      <c r="A34" s="111" t="s">
        <v>280</v>
      </c>
      <c r="B34" s="126">
        <v>211</v>
      </c>
      <c r="C34" s="126">
        <v>93</v>
      </c>
      <c r="D34" s="126">
        <v>-175</v>
      </c>
      <c r="E34" s="126">
        <v>129</v>
      </c>
      <c r="F34" s="270">
        <v>0.01</v>
      </c>
    </row>
    <row r="35" spans="1:6" ht="17.25" customHeight="1" x14ac:dyDescent="0.4">
      <c r="A35" s="86" t="s">
        <v>74</v>
      </c>
      <c r="B35" s="32">
        <v>14906</v>
      </c>
      <c r="C35" s="32">
        <v>532</v>
      </c>
      <c r="D35" s="32">
        <v>-175</v>
      </c>
      <c r="E35" s="32">
        <v>15263</v>
      </c>
      <c r="F35" s="140" t="s">
        <v>191</v>
      </c>
    </row>
    <row r="36" spans="1:6" ht="17.25" customHeight="1" x14ac:dyDescent="0.4">
      <c r="A36" s="86"/>
      <c r="B36" s="32"/>
      <c r="C36" s="32"/>
      <c r="D36" s="32"/>
      <c r="E36" s="32"/>
      <c r="F36" s="140"/>
    </row>
    <row r="37" spans="1:6" ht="17.25" hidden="1" customHeight="1" x14ac:dyDescent="0.4">
      <c r="A37" s="86" t="s">
        <v>281</v>
      </c>
      <c r="B37" s="340">
        <v>0</v>
      </c>
      <c r="C37" s="340">
        <v>0</v>
      </c>
      <c r="D37" s="340">
        <v>0</v>
      </c>
      <c r="E37" s="32">
        <v>0</v>
      </c>
      <c r="F37" s="221"/>
    </row>
    <row r="38" spans="1:6" ht="15.75" customHeight="1" x14ac:dyDescent="0.2">
      <c r="A38" s="111"/>
      <c r="B38" s="111"/>
      <c r="C38" s="111"/>
      <c r="D38" s="111"/>
    </row>
    <row r="39" spans="1:6" ht="15.75" customHeight="1" x14ac:dyDescent="0.2">
      <c r="A39" s="111"/>
      <c r="B39" s="45"/>
      <c r="C39" s="45"/>
      <c r="D39" s="111"/>
    </row>
    <row r="40" spans="1:6" ht="15" x14ac:dyDescent="0.2">
      <c r="A40" s="251"/>
      <c r="B40" s="252"/>
      <c r="C40" s="253"/>
      <c r="D40" s="111"/>
    </row>
    <row r="41" spans="1:6" ht="21" customHeight="1" x14ac:dyDescent="0.35">
      <c r="A41" s="251"/>
      <c r="B41" s="254"/>
      <c r="C41" s="254"/>
      <c r="D41" s="111"/>
    </row>
    <row r="42" spans="1:6" ht="15.75" customHeight="1" x14ac:dyDescent="0.2">
      <c r="A42" s="111"/>
      <c r="B42" s="111"/>
      <c r="C42" s="111"/>
      <c r="D42" s="111"/>
    </row>
    <row r="43" spans="1:6" ht="15.75" customHeight="1" x14ac:dyDescent="0.2">
      <c r="A43" s="111"/>
      <c r="B43" s="22"/>
      <c r="C43" s="22"/>
      <c r="D43" s="111"/>
    </row>
    <row r="44" spans="1:6" ht="15.75" customHeight="1" x14ac:dyDescent="0.2">
      <c r="A44" s="111"/>
      <c r="B44" s="111"/>
      <c r="C44" s="111"/>
      <c r="D44" s="111"/>
    </row>
    <row r="45" spans="1:6" ht="15.75" customHeight="1" x14ac:dyDescent="0.35">
      <c r="A45" s="111"/>
      <c r="B45" s="126"/>
      <c r="C45" s="111"/>
      <c r="D45" s="111"/>
    </row>
    <row r="46" spans="1:6" ht="17.25" x14ac:dyDescent="0.35">
      <c r="A46" s="97"/>
      <c r="B46" s="91"/>
      <c r="C46" s="91"/>
      <c r="D46" s="111"/>
    </row>
    <row r="47" spans="1:6" ht="15.75" customHeight="1" x14ac:dyDescent="0.2">
      <c r="A47" s="111"/>
      <c r="B47" s="111"/>
      <c r="C47" s="111"/>
      <c r="D47" s="111"/>
    </row>
    <row r="48" spans="1:6" ht="15.75" customHeight="1" x14ac:dyDescent="0.2">
      <c r="A48" s="111"/>
      <c r="B48" s="111"/>
      <c r="C48" s="111"/>
      <c r="D48" s="111"/>
    </row>
    <row r="49" spans="1:4" ht="15.75" customHeight="1" x14ac:dyDescent="0.2">
      <c r="A49" s="111"/>
      <c r="B49" s="111"/>
      <c r="C49" s="111"/>
      <c r="D49" s="111"/>
    </row>
  </sheetData>
  <sheetProtection algorithmName="SHA-512" hashValue="HjmY7GmGwZcBhG0exkutNGfYoDvrGPlhuspZICelcujciZkCobY4JXrHNSLWsqD63nkNM7RlyN8aAuYDYmDE0g==" saltValue="aqhXNK4/F+ofuIGI8+6yUQ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pageSetUpPr fitToPage="1"/>
  </sheetPr>
  <dimension ref="A1:S40"/>
  <sheetViews>
    <sheetView zoomScaleNormal="100" workbookViewId="0">
      <selection activeCell="A16" sqref="A16"/>
    </sheetView>
  </sheetViews>
  <sheetFormatPr defaultColWidth="8.77734375" defaultRowHeight="15.75" customHeight="1" outlineLevelCol="1" x14ac:dyDescent="0.25"/>
  <cols>
    <col min="1" max="1" width="55" style="72" customWidth="1"/>
    <col min="2" max="5" width="13.33203125" style="72" customWidth="1"/>
    <col min="6" max="6" width="13.109375" style="72" customWidth="1"/>
    <col min="7" max="7" width="2.44140625" style="112" customWidth="1"/>
    <col min="8" max="9" width="10.77734375" style="112" customWidth="1"/>
    <col min="10" max="10" width="9.21875" style="112" bestFit="1" customWidth="1"/>
    <col min="11" max="11" width="10.109375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53" t="s">
        <v>150</v>
      </c>
      <c r="B2" s="53"/>
      <c r="C2" s="53"/>
      <c r="D2" s="53"/>
      <c r="E2" s="53"/>
      <c r="F2" s="53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0" t="s">
        <v>1</v>
      </c>
      <c r="C5" s="280"/>
      <c r="D5" s="280"/>
      <c r="E5" s="280"/>
      <c r="F5" s="280"/>
      <c r="G5" s="196"/>
      <c r="H5" s="280" t="s">
        <v>371</v>
      </c>
      <c r="I5" s="280"/>
      <c r="J5" s="134"/>
    </row>
    <row r="6" spans="1:19" ht="21" customHeight="1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3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9" ht="20.25" x14ac:dyDescent="0.55000000000000004">
      <c r="A7" s="120" t="s">
        <v>112</v>
      </c>
      <c r="B7" s="120"/>
      <c r="C7" s="120"/>
      <c r="D7" s="120"/>
      <c r="E7" s="120"/>
      <c r="F7" s="120"/>
      <c r="G7" s="135"/>
      <c r="H7" s="135"/>
      <c r="I7" s="135"/>
      <c r="K7" s="135"/>
      <c r="L7" s="135"/>
      <c r="M7" s="135"/>
    </row>
    <row r="8" spans="1:19" ht="15.75" customHeight="1" x14ac:dyDescent="0.25">
      <c r="A8" s="6" t="s">
        <v>338</v>
      </c>
      <c r="B8" s="6"/>
      <c r="C8" s="6"/>
      <c r="D8" s="6"/>
      <c r="E8" s="6"/>
      <c r="F8" s="6"/>
      <c r="G8" s="134"/>
      <c r="H8" s="134"/>
      <c r="I8" s="134"/>
      <c r="J8" s="134"/>
      <c r="K8" s="134"/>
      <c r="L8" s="134"/>
      <c r="M8" s="134"/>
    </row>
    <row r="9" spans="1:19" s="96" customFormat="1" ht="15.75" customHeight="1" x14ac:dyDescent="0.2">
      <c r="A9" s="71" t="s">
        <v>340</v>
      </c>
      <c r="B9" s="22">
        <v>131</v>
      </c>
      <c r="C9" s="22">
        <v>131</v>
      </c>
      <c r="D9" s="22">
        <v>121</v>
      </c>
      <c r="E9" s="22">
        <v>117</v>
      </c>
      <c r="F9" s="22">
        <v>112</v>
      </c>
      <c r="G9" s="22"/>
      <c r="H9" s="22">
        <v>481</v>
      </c>
      <c r="I9" s="22">
        <v>358</v>
      </c>
      <c r="J9" s="134"/>
      <c r="K9" s="22">
        <v>481</v>
      </c>
      <c r="L9" s="22">
        <v>350</v>
      </c>
      <c r="M9" s="22">
        <v>229</v>
      </c>
      <c r="N9" s="351"/>
    </row>
    <row r="10" spans="1:19" s="96" customFormat="1" ht="15.75" customHeight="1" x14ac:dyDescent="0.25">
      <c r="A10" s="71" t="s">
        <v>339</v>
      </c>
      <c r="B10" s="111">
        <v>7</v>
      </c>
      <c r="C10" s="111">
        <v>7</v>
      </c>
      <c r="D10" s="111">
        <v>8</v>
      </c>
      <c r="E10" s="111">
        <v>8</v>
      </c>
      <c r="F10" s="111">
        <v>9</v>
      </c>
      <c r="G10" s="111"/>
      <c r="H10" s="111">
        <v>32</v>
      </c>
      <c r="I10" s="111">
        <v>35</v>
      </c>
      <c r="J10" s="112"/>
      <c r="K10" s="111">
        <v>32</v>
      </c>
      <c r="L10" s="111">
        <v>25</v>
      </c>
      <c r="M10" s="111">
        <v>17</v>
      </c>
    </row>
    <row r="11" spans="1:19" s="96" customFormat="1" ht="15.75" customHeight="1" x14ac:dyDescent="0.35">
      <c r="A11" s="71" t="s">
        <v>176</v>
      </c>
      <c r="B11" s="126">
        <v>17</v>
      </c>
      <c r="C11" s="126">
        <v>21</v>
      </c>
      <c r="D11" s="126">
        <v>19</v>
      </c>
      <c r="E11" s="126">
        <v>16</v>
      </c>
      <c r="F11" s="126">
        <v>13</v>
      </c>
      <c r="G11" s="126"/>
      <c r="H11" s="126">
        <v>69</v>
      </c>
      <c r="I11" s="126">
        <v>40</v>
      </c>
      <c r="J11" s="112"/>
      <c r="K11" s="126">
        <v>69</v>
      </c>
      <c r="L11" s="126">
        <v>48</v>
      </c>
      <c r="M11" s="126">
        <v>29</v>
      </c>
    </row>
    <row r="12" spans="1:19" ht="15.75" customHeight="1" x14ac:dyDescent="0.25">
      <c r="A12" s="86" t="s">
        <v>338</v>
      </c>
      <c r="B12" s="6">
        <v>155</v>
      </c>
      <c r="C12" s="6">
        <v>159</v>
      </c>
      <c r="D12" s="6">
        <v>148</v>
      </c>
      <c r="E12" s="6">
        <v>141</v>
      </c>
      <c r="F12" s="6">
        <v>134</v>
      </c>
      <c r="G12" s="6"/>
      <c r="H12" s="6">
        <v>582</v>
      </c>
      <c r="I12" s="6">
        <v>433</v>
      </c>
      <c r="J12" s="134"/>
      <c r="K12" s="6">
        <v>582</v>
      </c>
      <c r="L12" s="6">
        <v>423</v>
      </c>
      <c r="M12" s="6">
        <v>275</v>
      </c>
      <c r="N12" s="351"/>
      <c r="O12" s="96"/>
      <c r="P12" s="96"/>
      <c r="Q12" s="96"/>
      <c r="R12" s="96"/>
      <c r="S12" s="96"/>
    </row>
    <row r="13" spans="1:19" ht="15.75" customHeight="1" x14ac:dyDescent="0.35">
      <c r="A13" s="71" t="s">
        <v>341</v>
      </c>
      <c r="B13" s="126">
        <v>56</v>
      </c>
      <c r="C13" s="126">
        <v>5</v>
      </c>
      <c r="D13" s="126">
        <v>25</v>
      </c>
      <c r="E13" s="126">
        <v>55</v>
      </c>
      <c r="F13" s="126">
        <v>78</v>
      </c>
      <c r="G13" s="6"/>
      <c r="H13" s="126">
        <v>163</v>
      </c>
      <c r="I13" s="126">
        <v>265</v>
      </c>
      <c r="J13" s="134"/>
      <c r="K13" s="6">
        <v>163</v>
      </c>
      <c r="L13" s="6">
        <v>158</v>
      </c>
      <c r="M13" s="6">
        <v>133</v>
      </c>
      <c r="N13" s="96"/>
      <c r="O13" s="96"/>
      <c r="P13" s="96"/>
      <c r="Q13" s="96"/>
      <c r="R13" s="96"/>
      <c r="S13" s="96"/>
    </row>
    <row r="14" spans="1:19" ht="15.75" customHeight="1" x14ac:dyDescent="0.25">
      <c r="A14" s="86" t="s">
        <v>337</v>
      </c>
      <c r="B14" s="6">
        <v>211</v>
      </c>
      <c r="C14" s="6">
        <v>164</v>
      </c>
      <c r="D14" s="6">
        <v>173</v>
      </c>
      <c r="E14" s="6">
        <v>196</v>
      </c>
      <c r="F14" s="6">
        <v>212</v>
      </c>
      <c r="G14" s="6"/>
      <c r="H14" s="6">
        <v>745</v>
      </c>
      <c r="I14" s="6">
        <v>698</v>
      </c>
      <c r="J14" s="134"/>
      <c r="K14" s="6">
        <v>745</v>
      </c>
      <c r="L14" s="6">
        <v>581</v>
      </c>
      <c r="M14" s="6">
        <v>408</v>
      </c>
      <c r="N14" s="96"/>
      <c r="O14" s="96"/>
      <c r="P14" s="96"/>
      <c r="Q14" s="96"/>
      <c r="R14" s="96"/>
      <c r="S14" s="96"/>
    </row>
    <row r="15" spans="1:19" ht="15.75" customHeight="1" x14ac:dyDescent="0.35">
      <c r="A15" s="111" t="s">
        <v>58</v>
      </c>
      <c r="B15" s="126">
        <v>-6</v>
      </c>
      <c r="C15" s="126">
        <v>-3</v>
      </c>
      <c r="D15" s="126">
        <v>-3</v>
      </c>
      <c r="E15" s="126">
        <v>-5</v>
      </c>
      <c r="F15" s="126">
        <v>-5</v>
      </c>
      <c r="G15" s="126"/>
      <c r="H15" s="126">
        <v>-16</v>
      </c>
      <c r="I15" s="126">
        <v>-15</v>
      </c>
      <c r="J15" s="134"/>
      <c r="K15" s="126">
        <v>-16</v>
      </c>
      <c r="L15" s="126">
        <v>-13</v>
      </c>
      <c r="M15" s="126">
        <v>-10</v>
      </c>
      <c r="N15" s="96"/>
      <c r="O15" s="96"/>
      <c r="P15" s="96"/>
      <c r="Q15" s="96"/>
      <c r="R15" s="96"/>
      <c r="S15" s="96"/>
    </row>
    <row r="16" spans="1:19" s="96" customFormat="1" ht="18" x14ac:dyDescent="0.4">
      <c r="A16" s="86" t="s">
        <v>79</v>
      </c>
      <c r="B16" s="32">
        <v>205</v>
      </c>
      <c r="C16" s="32">
        <v>161</v>
      </c>
      <c r="D16" s="32">
        <v>170</v>
      </c>
      <c r="E16" s="32">
        <v>191</v>
      </c>
      <c r="F16" s="32">
        <v>207</v>
      </c>
      <c r="G16" s="32"/>
      <c r="H16" s="32">
        <v>729</v>
      </c>
      <c r="I16" s="32">
        <v>683</v>
      </c>
      <c r="J16" s="134"/>
      <c r="K16" s="32">
        <v>729</v>
      </c>
      <c r="L16" s="32">
        <v>568</v>
      </c>
      <c r="M16" s="32">
        <v>398</v>
      </c>
      <c r="N16" s="351"/>
    </row>
    <row r="17" spans="1:19" s="96" customFormat="1" ht="15.75" customHeight="1" x14ac:dyDescent="0.4">
      <c r="A17" s="71"/>
      <c r="B17" s="32"/>
      <c r="C17" s="32"/>
      <c r="D17" s="32"/>
      <c r="E17" s="32"/>
      <c r="F17" s="32"/>
      <c r="G17" s="32"/>
      <c r="H17" s="32"/>
      <c r="I17" s="32"/>
      <c r="J17" s="134"/>
      <c r="K17" s="32"/>
      <c r="L17" s="32"/>
      <c r="M17" s="32"/>
    </row>
    <row r="18" spans="1:19" s="96" customFormat="1" ht="18" x14ac:dyDescent="0.4">
      <c r="A18" s="79" t="s">
        <v>343</v>
      </c>
      <c r="B18" s="32">
        <v>15331</v>
      </c>
      <c r="C18" s="32">
        <v>15227</v>
      </c>
      <c r="D18" s="32">
        <v>14899</v>
      </c>
      <c r="E18" s="32">
        <v>14498</v>
      </c>
      <c r="F18" s="32">
        <v>14350</v>
      </c>
      <c r="G18" s="32"/>
      <c r="H18" s="32">
        <v>14753</v>
      </c>
      <c r="I18" s="32">
        <v>14048</v>
      </c>
      <c r="J18" s="167"/>
      <c r="K18" s="32">
        <v>14753</v>
      </c>
      <c r="L18" s="32">
        <v>14624</v>
      </c>
      <c r="M18" s="32">
        <v>14438</v>
      </c>
    </row>
    <row r="19" spans="1:19" s="96" customFormat="1" ht="15.75" customHeight="1" x14ac:dyDescent="0.4">
      <c r="A19" s="94"/>
      <c r="B19" s="357"/>
      <c r="C19" s="32"/>
      <c r="D19" s="32"/>
      <c r="E19" s="32"/>
      <c r="F19" s="32"/>
      <c r="G19" s="32"/>
      <c r="H19" s="32"/>
      <c r="I19" s="32"/>
      <c r="J19" s="167"/>
      <c r="K19" s="32"/>
      <c r="L19" s="32"/>
      <c r="M19" s="32"/>
    </row>
    <row r="20" spans="1:19" s="313" customFormat="1" ht="27.75" customHeight="1" x14ac:dyDescent="0.2">
      <c r="A20" s="57" t="s">
        <v>344</v>
      </c>
      <c r="B20" s="346">
        <v>4.9299999999999997E-2</v>
      </c>
      <c r="C20" s="346">
        <v>4.99E-2</v>
      </c>
      <c r="D20" s="346">
        <v>4.6800000000000001E-2</v>
      </c>
      <c r="E20" s="346">
        <v>4.6199999999999998E-2</v>
      </c>
      <c r="F20" s="346">
        <v>4.3999999999999997E-2</v>
      </c>
      <c r="G20" s="312"/>
      <c r="H20" s="346">
        <v>4.6699999999999998E-2</v>
      </c>
      <c r="I20" s="346">
        <v>3.6299999999999999E-2</v>
      </c>
      <c r="J20" s="347"/>
      <c r="K20" s="346">
        <v>4.6699999999999998E-2</v>
      </c>
      <c r="L20" s="346">
        <v>4.5600000000000002E-2</v>
      </c>
      <c r="M20" s="346">
        <v>4.5100000000000001E-2</v>
      </c>
      <c r="N20" s="348"/>
      <c r="O20" s="96"/>
      <c r="P20" s="96"/>
      <c r="Q20" s="96"/>
      <c r="R20" s="96"/>
      <c r="S20" s="96"/>
    </row>
    <row r="21" spans="1:19" s="313" customFormat="1" ht="27.75" customHeight="1" x14ac:dyDescent="0.2">
      <c r="A21" s="57" t="s">
        <v>345</v>
      </c>
      <c r="B21" s="312" t="s">
        <v>436</v>
      </c>
      <c r="C21" s="312" t="s">
        <v>437</v>
      </c>
      <c r="D21" s="312" t="s">
        <v>438</v>
      </c>
      <c r="E21" s="312" t="s">
        <v>439</v>
      </c>
      <c r="F21" s="312" t="s">
        <v>440</v>
      </c>
      <c r="G21" s="312"/>
      <c r="H21" s="312" t="s">
        <v>441</v>
      </c>
      <c r="I21" s="312" t="s">
        <v>442</v>
      </c>
      <c r="J21" s="167"/>
      <c r="K21" s="312" t="s">
        <v>385</v>
      </c>
      <c r="L21" s="312" t="s">
        <v>388</v>
      </c>
      <c r="M21" s="312" t="s">
        <v>387</v>
      </c>
      <c r="N21" s="343"/>
      <c r="O21" s="96"/>
      <c r="P21" s="96"/>
      <c r="Q21" s="96"/>
      <c r="R21" s="96"/>
      <c r="S21" s="96"/>
    </row>
    <row r="22" spans="1:19" s="313" customFormat="1" ht="27.75" customHeight="1" x14ac:dyDescent="0.2">
      <c r="A22" s="57" t="s">
        <v>346</v>
      </c>
      <c r="B22" s="346">
        <v>5.4199999999999998E-2</v>
      </c>
      <c r="C22" s="346">
        <v>4.3099999999999999E-2</v>
      </c>
      <c r="D22" s="346">
        <v>4.6300000000000001E-2</v>
      </c>
      <c r="E22" s="346">
        <v>5.3400000000000003E-2</v>
      </c>
      <c r="F22" s="346">
        <v>5.8299999999999998E-2</v>
      </c>
      <c r="G22" s="312"/>
      <c r="H22" s="346">
        <v>5.0099999999999999E-2</v>
      </c>
      <c r="I22" s="346">
        <v>4.9599999999999998E-2</v>
      </c>
      <c r="J22" s="167"/>
      <c r="K22" s="346">
        <v>5.0099999999999999E-2</v>
      </c>
      <c r="L22" s="346">
        <v>5.2499999999999998E-2</v>
      </c>
      <c r="M22" s="346">
        <v>5.5800000000000002E-2</v>
      </c>
      <c r="N22" s="348"/>
      <c r="O22" s="96"/>
      <c r="P22" s="96"/>
      <c r="Q22" s="96"/>
      <c r="R22" s="96"/>
      <c r="S22" s="96"/>
    </row>
    <row r="23" spans="1:19" ht="15.75" customHeight="1" x14ac:dyDescent="0.25">
      <c r="G23" s="43"/>
      <c r="H23" s="43"/>
      <c r="I23" s="43"/>
      <c r="K23" s="43"/>
      <c r="L23" s="43"/>
      <c r="M23" s="43"/>
      <c r="N23" s="96"/>
      <c r="O23" s="96"/>
      <c r="P23" s="96"/>
      <c r="Q23" s="96"/>
      <c r="R23" s="96"/>
      <c r="S23" s="96"/>
    </row>
    <row r="24" spans="1:19" ht="15.75" customHeight="1" x14ac:dyDescent="0.25">
      <c r="A24" s="120" t="s">
        <v>149</v>
      </c>
      <c r="B24" s="120"/>
      <c r="C24" s="120"/>
      <c r="D24" s="120"/>
      <c r="E24" s="120"/>
      <c r="F24" s="120"/>
      <c r="G24" s="43"/>
      <c r="H24" s="43"/>
      <c r="I24" s="43"/>
      <c r="K24" s="43"/>
      <c r="L24" s="43"/>
      <c r="M24" s="43"/>
      <c r="N24" s="96"/>
      <c r="O24" s="96"/>
      <c r="P24" s="96"/>
      <c r="Q24" s="96"/>
      <c r="R24" s="96"/>
      <c r="S24" s="96"/>
    </row>
    <row r="25" spans="1:19" ht="15.75" customHeight="1" x14ac:dyDescent="0.25">
      <c r="A25" s="111" t="s">
        <v>228</v>
      </c>
      <c r="B25" s="22">
        <v>205</v>
      </c>
      <c r="C25" s="22">
        <v>161</v>
      </c>
      <c r="D25" s="22">
        <v>170</v>
      </c>
      <c r="E25" s="22">
        <v>191</v>
      </c>
      <c r="F25" s="22">
        <v>207</v>
      </c>
      <c r="G25" s="22"/>
      <c r="H25" s="22">
        <v>729</v>
      </c>
      <c r="I25" s="22">
        <v>683</v>
      </c>
      <c r="K25" s="22">
        <v>729</v>
      </c>
      <c r="L25" s="22">
        <v>568</v>
      </c>
      <c r="M25" s="22">
        <v>398</v>
      </c>
      <c r="N25" s="96"/>
      <c r="O25" s="96"/>
      <c r="P25" s="96"/>
      <c r="Q25" s="96"/>
      <c r="R25" s="96"/>
      <c r="S25" s="96"/>
    </row>
    <row r="26" spans="1:19" ht="15.75" customHeight="1" x14ac:dyDescent="0.25">
      <c r="A26" s="111" t="s">
        <v>173</v>
      </c>
      <c r="B26" s="111">
        <v>7</v>
      </c>
      <c r="C26" s="111">
        <v>7</v>
      </c>
      <c r="D26" s="111">
        <v>10</v>
      </c>
      <c r="E26" s="111">
        <v>12</v>
      </c>
      <c r="F26" s="111">
        <v>11</v>
      </c>
      <c r="G26" s="111"/>
      <c r="H26" s="111">
        <v>40</v>
      </c>
      <c r="I26" s="111">
        <v>24</v>
      </c>
      <c r="K26" s="111">
        <v>40</v>
      </c>
      <c r="L26" s="111">
        <v>33</v>
      </c>
      <c r="M26" s="111">
        <v>23</v>
      </c>
      <c r="N26" s="96"/>
      <c r="O26" s="96"/>
      <c r="P26" s="96"/>
      <c r="Q26" s="96"/>
      <c r="R26" s="96"/>
      <c r="S26" s="96"/>
    </row>
    <row r="27" spans="1:19" ht="15.75" customHeight="1" x14ac:dyDescent="0.35">
      <c r="A27" s="47" t="s">
        <v>134</v>
      </c>
      <c r="B27" s="126">
        <v>-14</v>
      </c>
      <c r="C27" s="126">
        <v>-9</v>
      </c>
      <c r="D27" s="126">
        <v>-12</v>
      </c>
      <c r="E27" s="126">
        <v>-5</v>
      </c>
      <c r="F27" s="126">
        <v>-1</v>
      </c>
      <c r="G27" s="126"/>
      <c r="H27" s="126">
        <v>-27</v>
      </c>
      <c r="I27" s="126">
        <v>10</v>
      </c>
      <c r="K27" s="126">
        <v>-27</v>
      </c>
      <c r="L27" s="126">
        <v>-18</v>
      </c>
      <c r="M27" s="126">
        <v>-6</v>
      </c>
      <c r="N27" s="96"/>
      <c r="O27" s="96"/>
      <c r="P27" s="96"/>
      <c r="Q27" s="96"/>
      <c r="R27" s="96"/>
      <c r="S27" s="96"/>
    </row>
    <row r="28" spans="1:19" ht="18" x14ac:dyDescent="0.4">
      <c r="A28" s="86" t="s">
        <v>79</v>
      </c>
      <c r="B28" s="32">
        <v>198</v>
      </c>
      <c r="C28" s="32">
        <v>159</v>
      </c>
      <c r="D28" s="32">
        <v>168</v>
      </c>
      <c r="E28" s="32">
        <v>198</v>
      </c>
      <c r="F28" s="32">
        <v>217</v>
      </c>
      <c r="G28" s="32"/>
      <c r="H28" s="32">
        <v>742</v>
      </c>
      <c r="I28" s="32">
        <v>717</v>
      </c>
      <c r="K28" s="32">
        <v>742</v>
      </c>
      <c r="L28" s="32">
        <v>583</v>
      </c>
      <c r="M28" s="32">
        <v>415</v>
      </c>
      <c r="N28" s="96"/>
      <c r="O28" s="96"/>
      <c r="P28" s="96"/>
      <c r="Q28" s="96"/>
      <c r="R28" s="96"/>
      <c r="S28" s="96"/>
    </row>
    <row r="29" spans="1:19" s="96" customFormat="1" ht="15.75" customHeight="1" x14ac:dyDescent="0.4">
      <c r="A29" s="71"/>
      <c r="B29" s="32"/>
      <c r="C29" s="32"/>
      <c r="D29" s="32"/>
      <c r="E29" s="32"/>
      <c r="F29" s="32"/>
      <c r="G29" s="32"/>
      <c r="H29" s="32"/>
      <c r="I29" s="32"/>
      <c r="J29" s="134"/>
      <c r="K29" s="32"/>
      <c r="L29" s="32"/>
      <c r="M29" s="32"/>
    </row>
    <row r="30" spans="1:19" s="96" customFormat="1" ht="18" x14ac:dyDescent="0.4">
      <c r="A30" s="79" t="s">
        <v>343</v>
      </c>
      <c r="B30" s="32">
        <v>15616</v>
      </c>
      <c r="C30" s="32">
        <v>15540</v>
      </c>
      <c r="D30" s="32">
        <v>15264</v>
      </c>
      <c r="E30" s="32">
        <v>15025</v>
      </c>
      <c r="F30" s="32">
        <v>15058</v>
      </c>
      <c r="G30" s="32"/>
      <c r="H30" s="32">
        <v>15254</v>
      </c>
      <c r="I30" s="32">
        <v>15231</v>
      </c>
      <c r="J30" s="167"/>
      <c r="K30" s="32">
        <v>15254</v>
      </c>
      <c r="L30" s="32">
        <v>15161</v>
      </c>
      <c r="M30" s="32">
        <v>15064</v>
      </c>
    </row>
    <row r="31" spans="1:19" ht="15.75" customHeight="1" x14ac:dyDescent="0.25">
      <c r="K31" s="112"/>
      <c r="L31" s="112"/>
      <c r="M31" s="112"/>
      <c r="N31" s="96"/>
      <c r="O31" s="96"/>
      <c r="P31" s="96"/>
      <c r="Q31" s="96"/>
      <c r="R31" s="96"/>
      <c r="S31" s="96"/>
    </row>
    <row r="32" spans="1:19" s="313" customFormat="1" ht="27.75" customHeight="1" x14ac:dyDescent="0.2">
      <c r="A32" s="57" t="s">
        <v>345</v>
      </c>
      <c r="B32" s="312" t="s">
        <v>443</v>
      </c>
      <c r="C32" s="312" t="s">
        <v>444</v>
      </c>
      <c r="D32" s="312" t="s">
        <v>445</v>
      </c>
      <c r="E32" s="312" t="s">
        <v>439</v>
      </c>
      <c r="F32" s="312" t="s">
        <v>446</v>
      </c>
      <c r="G32" s="312"/>
      <c r="H32" s="312" t="s">
        <v>442</v>
      </c>
      <c r="I32" s="312" t="s">
        <v>447</v>
      </c>
      <c r="J32" s="167"/>
      <c r="K32" s="312" t="s">
        <v>386</v>
      </c>
      <c r="L32" s="312" t="s">
        <v>389</v>
      </c>
      <c r="M32" s="312" t="s">
        <v>387</v>
      </c>
      <c r="N32" s="343"/>
      <c r="O32" s="96"/>
      <c r="P32" s="96"/>
      <c r="Q32" s="96"/>
      <c r="R32" s="96"/>
      <c r="S32" s="96"/>
    </row>
    <row r="33" spans="1:19" s="313" customFormat="1" ht="27.75" customHeight="1" x14ac:dyDescent="0.2">
      <c r="A33" s="57" t="s">
        <v>344</v>
      </c>
      <c r="B33" s="346">
        <v>4.9500000000000002E-2</v>
      </c>
      <c r="C33" s="346">
        <v>5.0099999999999999E-2</v>
      </c>
      <c r="D33" s="346">
        <v>4.7399999999999998E-2</v>
      </c>
      <c r="E33" s="346">
        <v>4.6699999999999998E-2</v>
      </c>
      <c r="F33" s="346">
        <v>4.4299999999999999E-2</v>
      </c>
      <c r="G33" s="312"/>
      <c r="H33" s="346">
        <v>4.7E-2</v>
      </c>
      <c r="I33" s="346">
        <v>3.5400000000000001E-2</v>
      </c>
      <c r="J33" s="167"/>
      <c r="K33" s="346">
        <v>4.7E-2</v>
      </c>
      <c r="L33" s="346">
        <v>4.5999999999999999E-2</v>
      </c>
      <c r="M33" s="346">
        <v>4.5499999999999999E-2</v>
      </c>
      <c r="N33" s="348"/>
      <c r="O33" s="96"/>
      <c r="P33" s="96"/>
      <c r="Q33" s="96"/>
      <c r="R33" s="96"/>
      <c r="S33" s="96"/>
    </row>
    <row r="34" spans="1:19" s="162" customFormat="1" ht="18" customHeight="1" x14ac:dyDescent="0.25">
      <c r="A34" s="58"/>
      <c r="B34" s="292"/>
      <c r="C34" s="292"/>
      <c r="D34" s="292"/>
      <c r="E34" s="292"/>
      <c r="F34" s="292"/>
      <c r="G34" s="174"/>
      <c r="H34" s="292"/>
      <c r="I34" s="292"/>
      <c r="J34" s="167"/>
      <c r="N34" s="96"/>
      <c r="O34" s="96"/>
      <c r="P34" s="96"/>
      <c r="Q34" s="96"/>
      <c r="R34" s="96"/>
      <c r="S34" s="96"/>
    </row>
    <row r="35" spans="1:19" ht="15.75" customHeight="1" x14ac:dyDescent="0.25">
      <c r="A35" s="111" t="s">
        <v>310</v>
      </c>
      <c r="B35" s="111"/>
      <c r="C35" s="111"/>
      <c r="D35" s="111"/>
      <c r="E35" s="111"/>
      <c r="F35" s="111"/>
      <c r="N35" s="96"/>
      <c r="O35" s="96"/>
      <c r="P35" s="96"/>
      <c r="Q35" s="96"/>
      <c r="R35" s="96"/>
      <c r="S35" s="96"/>
    </row>
    <row r="36" spans="1:19" ht="15.75" customHeight="1" x14ac:dyDescent="0.25">
      <c r="A36" s="111" t="s">
        <v>348</v>
      </c>
      <c r="B36" s="111"/>
      <c r="C36" s="111"/>
      <c r="D36" s="111"/>
      <c r="E36" s="111"/>
      <c r="F36" s="111"/>
      <c r="N36" s="96"/>
      <c r="O36" s="96"/>
      <c r="P36" s="96"/>
      <c r="Q36" s="96"/>
      <c r="R36" s="96"/>
      <c r="S36" s="96"/>
    </row>
    <row r="37" spans="1:19" ht="15.75" customHeight="1" x14ac:dyDescent="0.25">
      <c r="A37" s="111" t="s">
        <v>342</v>
      </c>
      <c r="B37" s="111"/>
      <c r="C37" s="111"/>
      <c r="D37" s="111"/>
      <c r="E37" s="111"/>
      <c r="F37" s="111"/>
      <c r="N37" s="96"/>
      <c r="O37" s="96"/>
      <c r="P37" s="96"/>
      <c r="Q37" s="96"/>
      <c r="R37" s="96"/>
      <c r="S37" s="96"/>
    </row>
    <row r="38" spans="1:19" ht="15.75" customHeight="1" x14ac:dyDescent="0.25">
      <c r="A38" s="111" t="s">
        <v>347</v>
      </c>
      <c r="B38" s="111"/>
      <c r="C38" s="111"/>
      <c r="D38" s="111"/>
      <c r="E38" s="111"/>
      <c r="F38" s="111"/>
      <c r="N38" s="96"/>
      <c r="O38" s="96"/>
      <c r="P38" s="96"/>
      <c r="Q38" s="96"/>
      <c r="R38" s="96"/>
      <c r="S38" s="96"/>
    </row>
    <row r="39" spans="1:19" ht="15.75" customHeight="1" x14ac:dyDescent="0.25">
      <c r="A39" s="255"/>
      <c r="B39" s="255"/>
      <c r="C39" s="255"/>
      <c r="D39" s="255"/>
      <c r="N39" s="96"/>
      <c r="O39" s="96"/>
      <c r="P39" s="96"/>
      <c r="Q39" s="96"/>
      <c r="R39" s="96"/>
      <c r="S39" s="96"/>
    </row>
    <row r="40" spans="1:19" ht="15.75" customHeight="1" x14ac:dyDescent="0.25">
      <c r="A40" s="255"/>
      <c r="B40" s="255"/>
      <c r="C40" s="255"/>
      <c r="D40" s="255"/>
    </row>
  </sheetData>
  <sheetProtection algorithmName="SHA-512" hashValue="dilePnOopFmdrTMwdss714H/eNG/pIW1aldOF6uE1OMM79ezmFn0kjYQLNqQ23pIArb9i5dEkyfCzBO+PPUBLg==" saltValue="xyG3VnM25fo6YwBdvPcSng==" spinCount="100000" sheet="1" objects="1" scenarios="1"/>
  <pageMargins left="0.7" right="0.7" top="0.75" bottom="0.25" header="0.3" footer="0.05"/>
  <pageSetup scale="70" orientation="landscape" r:id="rId1"/>
  <headerFooter>
    <oddHeader>&amp;R&amp;G</oddHeader>
    <oddFooter>&amp;C&amp;"Arial,Regular"Page 17</oddFooter>
  </headerFooter>
  <drawing r:id="rId2"/>
  <legacyDrawing r:id="rId3"/>
  <legacyDrawingHF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pageSetUpPr fitToPage="1"/>
  </sheetPr>
  <dimension ref="A1:S46"/>
  <sheetViews>
    <sheetView zoomScaleNormal="100" workbookViewId="0">
      <selection activeCell="A16" sqref="A16"/>
    </sheetView>
  </sheetViews>
  <sheetFormatPr defaultColWidth="8.77734375" defaultRowHeight="15.75" customHeight="1" outlineLevelCol="1" x14ac:dyDescent="0.25"/>
  <cols>
    <col min="1" max="1" width="50.77734375" style="72" customWidth="1"/>
    <col min="2" max="5" width="14.33203125" style="72" customWidth="1"/>
    <col min="6" max="6" width="13.88671875" style="72" customWidth="1"/>
    <col min="7" max="7" width="1.77734375" style="112" customWidth="1"/>
    <col min="8" max="9" width="12.33203125" style="112" customWidth="1"/>
    <col min="10" max="10" width="8.77734375" style="112" customWidth="1"/>
    <col min="11" max="11" width="10" style="72" hidden="1" customWidth="1" outlineLevel="1"/>
    <col min="12" max="13" width="8.77734375" style="72" hidden="1" customWidth="1" outlineLevel="1"/>
    <col min="14" max="14" width="8.77734375" style="72" collapsed="1"/>
    <col min="15" max="16384" width="8.77734375" style="72"/>
  </cols>
  <sheetData>
    <row r="1" spans="1:19" s="70" customFormat="1" ht="18" customHeight="1" x14ac:dyDescent="0.25">
      <c r="A1" s="53" t="s">
        <v>20</v>
      </c>
      <c r="B1" s="53"/>
      <c r="C1" s="53"/>
      <c r="D1" s="53"/>
      <c r="E1" s="53"/>
      <c r="F1" s="53"/>
      <c r="G1" s="112"/>
      <c r="H1" s="112"/>
      <c r="I1" s="112"/>
      <c r="J1" s="112"/>
    </row>
    <row r="2" spans="1:19" s="70" customFormat="1" ht="18" x14ac:dyDescent="0.25">
      <c r="A2" s="335" t="s">
        <v>353</v>
      </c>
      <c r="B2" s="335"/>
      <c r="C2" s="335"/>
      <c r="D2" s="335"/>
      <c r="E2" s="335"/>
      <c r="F2" s="335"/>
      <c r="G2" s="112"/>
      <c r="H2" s="112"/>
      <c r="I2" s="112"/>
      <c r="J2" s="112"/>
    </row>
    <row r="3" spans="1:19" s="70" customFormat="1" ht="18" x14ac:dyDescent="0.25">
      <c r="A3" s="71" t="s">
        <v>7</v>
      </c>
      <c r="B3" s="71"/>
      <c r="C3" s="71"/>
      <c r="D3" s="71"/>
      <c r="E3" s="71"/>
      <c r="F3" s="71"/>
      <c r="G3" s="112"/>
      <c r="H3" s="112"/>
      <c r="I3" s="112"/>
      <c r="J3" s="112"/>
    </row>
    <row r="4" spans="1:19" ht="15.75" customHeight="1" x14ac:dyDescent="0.25">
      <c r="A4" s="111"/>
      <c r="B4" s="111"/>
      <c r="C4" s="111"/>
      <c r="D4" s="111"/>
      <c r="E4" s="111"/>
      <c r="F4" s="111"/>
    </row>
    <row r="5" spans="1:19" ht="15.75" customHeight="1" x14ac:dyDescent="0.25">
      <c r="A5" s="111"/>
      <c r="B5" s="280" t="s">
        <v>1</v>
      </c>
      <c r="C5" s="280"/>
      <c r="D5" s="280"/>
      <c r="E5" s="280"/>
      <c r="F5" s="280"/>
      <c r="G5" s="336"/>
      <c r="H5" s="280" t="s">
        <v>371</v>
      </c>
      <c r="I5" s="280"/>
      <c r="J5" s="134"/>
    </row>
    <row r="6" spans="1:19" ht="21" customHeight="1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3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9" ht="20.25" x14ac:dyDescent="0.55000000000000004">
      <c r="A7" s="120" t="s">
        <v>112</v>
      </c>
      <c r="B7" s="120"/>
      <c r="C7" s="120"/>
      <c r="D7" s="120"/>
      <c r="E7" s="120"/>
      <c r="F7" s="120"/>
      <c r="G7" s="135"/>
      <c r="H7" s="135"/>
      <c r="I7" s="135"/>
      <c r="K7" s="135"/>
      <c r="L7" s="135"/>
      <c r="M7" s="135"/>
    </row>
    <row r="8" spans="1:19" ht="16.5" customHeight="1" x14ac:dyDescent="0.25">
      <c r="A8" s="6" t="s">
        <v>150</v>
      </c>
      <c r="B8" s="6"/>
      <c r="C8" s="6"/>
      <c r="D8" s="6"/>
      <c r="E8" s="6"/>
      <c r="F8" s="6"/>
      <c r="G8" s="134"/>
      <c r="H8" s="134"/>
      <c r="I8" s="134"/>
      <c r="J8" s="134"/>
      <c r="K8" s="134"/>
      <c r="L8" s="134"/>
      <c r="M8" s="134"/>
    </row>
    <row r="9" spans="1:19" s="96" customFormat="1" ht="16.5" customHeight="1" x14ac:dyDescent="0.2">
      <c r="A9" s="71" t="s">
        <v>332</v>
      </c>
      <c r="B9" s="22">
        <v>1</v>
      </c>
      <c r="C9" s="22">
        <v>-2</v>
      </c>
      <c r="D9" s="22">
        <v>-11</v>
      </c>
      <c r="E9" s="22">
        <v>8</v>
      </c>
      <c r="F9" s="22">
        <v>4</v>
      </c>
      <c r="G9" s="134"/>
      <c r="H9" s="22">
        <v>-1</v>
      </c>
      <c r="I9" s="22">
        <v>0</v>
      </c>
      <c r="J9" s="134"/>
      <c r="K9" s="22">
        <v>-1</v>
      </c>
      <c r="L9" s="22">
        <v>1</v>
      </c>
      <c r="M9" s="22">
        <v>12</v>
      </c>
    </row>
    <row r="10" spans="1:19" s="96" customFormat="1" ht="16.5" customHeight="1" x14ac:dyDescent="0.2">
      <c r="A10" s="71" t="s">
        <v>179</v>
      </c>
      <c r="B10" s="111">
        <v>16</v>
      </c>
      <c r="C10" s="111">
        <v>1</v>
      </c>
      <c r="D10" s="111">
        <v>7</v>
      </c>
      <c r="E10" s="111">
        <v>14</v>
      </c>
      <c r="F10" s="111">
        <v>16</v>
      </c>
      <c r="G10" s="133"/>
      <c r="H10" s="111">
        <v>38</v>
      </c>
      <c r="I10" s="111">
        <v>8</v>
      </c>
      <c r="J10" s="134"/>
      <c r="K10" s="111">
        <v>38</v>
      </c>
      <c r="L10" s="111">
        <v>37</v>
      </c>
      <c r="M10" s="111">
        <v>30</v>
      </c>
    </row>
    <row r="11" spans="1:19" s="96" customFormat="1" ht="16.5" customHeight="1" x14ac:dyDescent="0.2">
      <c r="A11" s="71" t="s">
        <v>180</v>
      </c>
      <c r="B11" s="111">
        <v>25</v>
      </c>
      <c r="C11" s="111">
        <v>-3</v>
      </c>
      <c r="D11" s="111">
        <v>17</v>
      </c>
      <c r="E11" s="111">
        <v>28</v>
      </c>
      <c r="F11" s="111">
        <v>57</v>
      </c>
      <c r="G11" s="133"/>
      <c r="H11" s="111">
        <v>99</v>
      </c>
      <c r="I11" s="111">
        <v>267</v>
      </c>
      <c r="J11" s="134"/>
      <c r="K11" s="111">
        <v>99</v>
      </c>
      <c r="L11" s="111">
        <v>102</v>
      </c>
      <c r="M11" s="111">
        <v>85</v>
      </c>
    </row>
    <row r="12" spans="1:19" s="96" customFormat="1" ht="16.5" customHeight="1" x14ac:dyDescent="0.35">
      <c r="A12" s="71" t="s">
        <v>177</v>
      </c>
      <c r="B12" s="126">
        <v>14</v>
      </c>
      <c r="C12" s="126">
        <v>9</v>
      </c>
      <c r="D12" s="126">
        <v>12</v>
      </c>
      <c r="E12" s="126">
        <v>5</v>
      </c>
      <c r="F12" s="126">
        <v>1</v>
      </c>
      <c r="G12" s="112"/>
      <c r="H12" s="126">
        <v>27</v>
      </c>
      <c r="I12" s="126">
        <v>-10</v>
      </c>
      <c r="J12" s="112"/>
      <c r="K12" s="126">
        <v>27</v>
      </c>
      <c r="L12" s="126">
        <v>18</v>
      </c>
      <c r="M12" s="126">
        <v>6</v>
      </c>
    </row>
    <row r="13" spans="1:19" ht="16.5" customHeight="1" x14ac:dyDescent="0.4">
      <c r="A13" s="86" t="s">
        <v>182</v>
      </c>
      <c r="B13" s="32">
        <v>56</v>
      </c>
      <c r="C13" s="32">
        <v>5</v>
      </c>
      <c r="D13" s="32">
        <v>25</v>
      </c>
      <c r="E13" s="32">
        <v>55</v>
      </c>
      <c r="F13" s="32">
        <v>78</v>
      </c>
      <c r="G13" s="136"/>
      <c r="H13" s="32">
        <v>163</v>
      </c>
      <c r="I13" s="32">
        <v>265</v>
      </c>
      <c r="J13" s="134"/>
      <c r="K13" s="32">
        <v>163</v>
      </c>
      <c r="L13" s="32">
        <v>158</v>
      </c>
      <c r="M13" s="32">
        <v>133</v>
      </c>
      <c r="N13" s="96"/>
      <c r="O13" s="96"/>
      <c r="P13" s="96"/>
      <c r="Q13" s="96"/>
      <c r="R13" s="96"/>
      <c r="S13" s="96"/>
    </row>
    <row r="14" spans="1:19" ht="15.75" customHeight="1" x14ac:dyDescent="0.25">
      <c r="A14" s="86"/>
      <c r="B14" s="6"/>
      <c r="C14" s="6"/>
      <c r="D14" s="6"/>
      <c r="E14" s="6"/>
      <c r="F14" s="6"/>
      <c r="G14" s="136"/>
      <c r="H14" s="6"/>
      <c r="I14" s="6"/>
      <c r="J14" s="134"/>
      <c r="K14" s="6"/>
      <c r="L14" s="6"/>
      <c r="M14" s="6"/>
      <c r="N14" s="96"/>
      <c r="O14" s="96"/>
      <c r="P14" s="96"/>
      <c r="Q14" s="96"/>
      <c r="R14" s="96"/>
    </row>
    <row r="15" spans="1:19" ht="16.5" customHeight="1" x14ac:dyDescent="0.25">
      <c r="A15" s="6" t="s">
        <v>178</v>
      </c>
      <c r="B15" s="6"/>
      <c r="C15" s="6"/>
      <c r="D15" s="6"/>
      <c r="E15" s="6"/>
      <c r="F15" s="6"/>
      <c r="G15" s="134"/>
      <c r="H15" s="134"/>
      <c r="I15" s="134"/>
      <c r="J15" s="134"/>
      <c r="K15" s="134"/>
      <c r="L15" s="134"/>
      <c r="M15" s="134"/>
      <c r="N15" s="96"/>
      <c r="O15" s="96"/>
      <c r="P15" s="96"/>
      <c r="Q15" s="96"/>
      <c r="R15" s="96"/>
    </row>
    <row r="16" spans="1:19" ht="16.5" customHeight="1" x14ac:dyDescent="0.2">
      <c r="A16" s="71" t="s">
        <v>332</v>
      </c>
      <c r="B16" s="22">
        <v>18</v>
      </c>
      <c r="C16" s="22">
        <v>17</v>
      </c>
      <c r="D16" s="22">
        <v>17</v>
      </c>
      <c r="E16" s="22">
        <v>28</v>
      </c>
      <c r="F16" s="22">
        <v>19</v>
      </c>
      <c r="G16" s="134"/>
      <c r="H16" s="22">
        <v>17</v>
      </c>
      <c r="I16" s="22">
        <v>0</v>
      </c>
      <c r="J16" s="134"/>
      <c r="K16" s="22">
        <v>17</v>
      </c>
      <c r="L16" s="22">
        <v>17</v>
      </c>
      <c r="M16" s="22">
        <v>28</v>
      </c>
      <c r="N16" s="96"/>
      <c r="O16" s="96"/>
      <c r="P16" s="96"/>
      <c r="Q16" s="96"/>
      <c r="R16" s="96"/>
    </row>
    <row r="17" spans="1:19" ht="16.5" customHeight="1" x14ac:dyDescent="0.2">
      <c r="A17" s="71" t="s">
        <v>179</v>
      </c>
      <c r="B17" s="111">
        <v>494</v>
      </c>
      <c r="C17" s="111">
        <v>440</v>
      </c>
      <c r="D17" s="111">
        <v>411</v>
      </c>
      <c r="E17" s="111">
        <v>423</v>
      </c>
      <c r="F17" s="111">
        <v>377</v>
      </c>
      <c r="G17" s="133"/>
      <c r="H17" s="111">
        <v>440</v>
      </c>
      <c r="I17" s="111">
        <v>332</v>
      </c>
      <c r="J17" s="134"/>
      <c r="K17" s="111">
        <v>440</v>
      </c>
      <c r="L17" s="111">
        <v>411</v>
      </c>
      <c r="M17" s="111">
        <v>423</v>
      </c>
      <c r="N17" s="96"/>
      <c r="O17" s="96"/>
      <c r="P17" s="96"/>
      <c r="Q17" s="96"/>
      <c r="R17" s="96"/>
      <c r="S17" s="96"/>
    </row>
    <row r="18" spans="1:19" ht="16.5" customHeight="1" x14ac:dyDescent="0.2">
      <c r="A18" s="71" t="s">
        <v>180</v>
      </c>
      <c r="B18" s="111">
        <v>1846</v>
      </c>
      <c r="C18" s="111">
        <v>1812</v>
      </c>
      <c r="D18" s="111">
        <v>1806</v>
      </c>
      <c r="E18" s="111">
        <v>1755</v>
      </c>
      <c r="F18" s="111">
        <v>1732</v>
      </c>
      <c r="G18" s="133"/>
      <c r="H18" s="111">
        <v>1812</v>
      </c>
      <c r="I18" s="111">
        <v>1699</v>
      </c>
      <c r="J18" s="134"/>
      <c r="K18" s="111">
        <v>1812</v>
      </c>
      <c r="L18" s="111">
        <v>1806</v>
      </c>
      <c r="M18" s="111">
        <v>1755</v>
      </c>
      <c r="N18" s="96"/>
      <c r="O18" s="96"/>
      <c r="P18" s="96"/>
      <c r="Q18" s="96"/>
      <c r="R18" s="96"/>
      <c r="S18" s="96"/>
    </row>
    <row r="19" spans="1:19" ht="16.5" customHeight="1" x14ac:dyDescent="0.35">
      <c r="A19" s="71" t="s">
        <v>177</v>
      </c>
      <c r="B19" s="126">
        <v>199</v>
      </c>
      <c r="C19" s="126">
        <v>175</v>
      </c>
      <c r="D19" s="126">
        <v>143</v>
      </c>
      <c r="E19" s="126">
        <v>136</v>
      </c>
      <c r="F19" s="126">
        <v>132</v>
      </c>
      <c r="H19" s="126">
        <v>175</v>
      </c>
      <c r="I19" s="126">
        <v>115</v>
      </c>
      <c r="J19" s="134"/>
      <c r="K19" s="126">
        <v>175</v>
      </c>
      <c r="L19" s="126">
        <v>143</v>
      </c>
      <c r="M19" s="126">
        <v>136</v>
      </c>
      <c r="N19" s="96"/>
      <c r="O19" s="96"/>
      <c r="P19" s="96"/>
      <c r="Q19" s="96"/>
      <c r="R19" s="96"/>
      <c r="S19" s="96"/>
    </row>
    <row r="20" spans="1:19" ht="16.5" customHeight="1" x14ac:dyDescent="0.4">
      <c r="A20" s="86" t="s">
        <v>182</v>
      </c>
      <c r="B20" s="32">
        <v>2557</v>
      </c>
      <c r="C20" s="32">
        <v>2444</v>
      </c>
      <c r="D20" s="32">
        <v>2377</v>
      </c>
      <c r="E20" s="32">
        <v>2342</v>
      </c>
      <c r="F20" s="32">
        <v>2260</v>
      </c>
      <c r="G20" s="136"/>
      <c r="H20" s="32">
        <v>2444</v>
      </c>
      <c r="I20" s="32">
        <v>2146</v>
      </c>
      <c r="J20" s="134"/>
      <c r="K20" s="32">
        <v>2444</v>
      </c>
      <c r="L20" s="32">
        <v>2377</v>
      </c>
      <c r="M20" s="32">
        <v>2342</v>
      </c>
      <c r="N20" s="96"/>
      <c r="O20" s="96"/>
      <c r="P20" s="96"/>
      <c r="Q20" s="96"/>
      <c r="R20" s="96"/>
      <c r="S20" s="96"/>
    </row>
    <row r="21" spans="1:19" ht="15.75" customHeight="1" x14ac:dyDescent="0.25">
      <c r="A21" s="86"/>
      <c r="B21" s="6"/>
      <c r="C21" s="6"/>
      <c r="D21" s="6"/>
      <c r="E21" s="6"/>
      <c r="F21" s="6"/>
      <c r="G21" s="136"/>
      <c r="H21" s="6"/>
      <c r="I21" s="6"/>
      <c r="J21" s="134"/>
      <c r="K21" s="6"/>
      <c r="L21" s="6"/>
      <c r="M21" s="6"/>
      <c r="N21" s="96"/>
      <c r="O21" s="96"/>
      <c r="P21" s="96"/>
      <c r="Q21" s="96"/>
      <c r="R21" s="96"/>
    </row>
    <row r="22" spans="1:19" ht="15.75" customHeight="1" x14ac:dyDescent="0.25">
      <c r="A22" s="67" t="s">
        <v>301</v>
      </c>
      <c r="B22" s="353">
        <v>0.09</v>
      </c>
      <c r="C22" s="353">
        <v>8.0000000000000002E-3</v>
      </c>
      <c r="D22" s="353">
        <v>4.2000000000000003E-2</v>
      </c>
      <c r="E22" s="353">
        <v>9.6000000000000002E-2</v>
      </c>
      <c r="F22" s="353">
        <v>0.14199999999999999</v>
      </c>
      <c r="G22" s="174"/>
      <c r="H22" s="176">
        <v>7.0000000000000007E-2</v>
      </c>
      <c r="I22" s="176">
        <v>0.13200000000000001</v>
      </c>
      <c r="J22" s="134"/>
      <c r="K22" s="176">
        <v>7.0000000000000007E-2</v>
      </c>
      <c r="L22" s="176">
        <v>9.1999999999999998E-2</v>
      </c>
      <c r="M22" s="176">
        <v>0.11799999999999999</v>
      </c>
      <c r="N22" s="344"/>
      <c r="O22" s="96"/>
      <c r="P22" s="96"/>
      <c r="Q22" s="96"/>
      <c r="R22" s="96"/>
      <c r="S22" s="96"/>
    </row>
    <row r="23" spans="1:19" ht="15.75" customHeight="1" x14ac:dyDescent="0.25">
      <c r="A23" s="86"/>
      <c r="B23" s="6"/>
      <c r="C23" s="6"/>
      <c r="D23" s="6"/>
      <c r="E23" s="6"/>
      <c r="F23" s="6"/>
      <c r="G23" s="136"/>
      <c r="H23" s="6"/>
      <c r="I23" s="6"/>
      <c r="J23" s="134"/>
      <c r="K23" s="6"/>
      <c r="L23" s="6"/>
      <c r="M23" s="6"/>
      <c r="N23" s="96"/>
      <c r="O23" s="96"/>
      <c r="P23" s="96"/>
      <c r="Q23" s="96"/>
      <c r="R23" s="96"/>
    </row>
    <row r="24" spans="1:19" ht="18.75" customHeight="1" x14ac:dyDescent="0.55000000000000004">
      <c r="A24" s="120" t="s">
        <v>354</v>
      </c>
      <c r="B24" s="120"/>
      <c r="C24" s="120"/>
      <c r="D24" s="120"/>
      <c r="E24" s="120"/>
      <c r="F24" s="120"/>
      <c r="G24" s="135"/>
      <c r="H24" s="135"/>
      <c r="I24" s="135"/>
      <c r="J24" s="134"/>
      <c r="K24" s="135"/>
      <c r="L24" s="135"/>
      <c r="M24" s="135"/>
      <c r="N24" s="96"/>
      <c r="O24" s="96"/>
      <c r="P24" s="96"/>
      <c r="Q24" s="96"/>
      <c r="R24" s="96"/>
    </row>
    <row r="25" spans="1:19" ht="15.75" customHeight="1" x14ac:dyDescent="0.25">
      <c r="A25" s="6" t="s">
        <v>150</v>
      </c>
      <c r="B25" s="6"/>
      <c r="C25" s="6"/>
      <c r="D25" s="6"/>
      <c r="E25" s="6"/>
      <c r="F25" s="6"/>
      <c r="G25" s="134"/>
      <c r="H25" s="134"/>
      <c r="I25" s="134"/>
      <c r="J25" s="134"/>
      <c r="K25" s="134"/>
      <c r="L25" s="134"/>
      <c r="M25" s="134"/>
      <c r="N25" s="96"/>
      <c r="O25" s="96"/>
      <c r="P25" s="96"/>
      <c r="Q25" s="96"/>
      <c r="R25" s="96"/>
    </row>
    <row r="26" spans="1:19" ht="15.75" customHeight="1" x14ac:dyDescent="0.2">
      <c r="A26" s="71" t="s">
        <v>332</v>
      </c>
      <c r="B26" s="22">
        <v>1</v>
      </c>
      <c r="C26" s="22">
        <v>-2</v>
      </c>
      <c r="D26" s="22">
        <v>-11</v>
      </c>
      <c r="E26" s="22">
        <v>8</v>
      </c>
      <c r="F26" s="22">
        <v>4</v>
      </c>
      <c r="G26" s="134"/>
      <c r="H26" s="22">
        <v>-1</v>
      </c>
      <c r="I26" s="22">
        <v>0</v>
      </c>
      <c r="J26" s="134"/>
      <c r="K26" s="22">
        <v>-1</v>
      </c>
      <c r="L26" s="22">
        <v>1</v>
      </c>
      <c r="M26" s="22">
        <v>12</v>
      </c>
      <c r="N26" s="96"/>
      <c r="O26" s="96"/>
      <c r="P26" s="96"/>
      <c r="Q26" s="96"/>
      <c r="R26" s="96"/>
    </row>
    <row r="27" spans="1:19" ht="15.75" customHeight="1" x14ac:dyDescent="0.2">
      <c r="A27" s="71" t="s">
        <v>179</v>
      </c>
      <c r="B27" s="111">
        <v>16</v>
      </c>
      <c r="C27" s="111">
        <v>1</v>
      </c>
      <c r="D27" s="111">
        <v>7</v>
      </c>
      <c r="E27" s="111">
        <v>14</v>
      </c>
      <c r="F27" s="111">
        <v>16</v>
      </c>
      <c r="G27" s="133"/>
      <c r="H27" s="111">
        <v>38</v>
      </c>
      <c r="I27" s="111">
        <v>8</v>
      </c>
      <c r="J27" s="134"/>
      <c r="K27" s="111">
        <v>38</v>
      </c>
      <c r="L27" s="111">
        <v>37</v>
      </c>
      <c r="M27" s="111">
        <v>30</v>
      </c>
      <c r="N27" s="96"/>
      <c r="O27" s="96"/>
      <c r="P27" s="96"/>
      <c r="Q27" s="96"/>
      <c r="R27" s="96"/>
      <c r="S27" s="96"/>
    </row>
    <row r="28" spans="1:19" ht="15.75" customHeight="1" x14ac:dyDescent="0.2">
      <c r="A28" s="71" t="s">
        <v>180</v>
      </c>
      <c r="B28" s="111">
        <v>25</v>
      </c>
      <c r="C28" s="111">
        <v>-3</v>
      </c>
      <c r="D28" s="111">
        <v>17</v>
      </c>
      <c r="E28" s="111">
        <v>28</v>
      </c>
      <c r="F28" s="111">
        <v>57</v>
      </c>
      <c r="G28" s="133"/>
      <c r="H28" s="111">
        <v>99</v>
      </c>
      <c r="I28" s="111">
        <v>267</v>
      </c>
      <c r="J28" s="134"/>
      <c r="K28" s="111">
        <v>99</v>
      </c>
      <c r="L28" s="111">
        <v>102</v>
      </c>
      <c r="M28" s="111">
        <v>85</v>
      </c>
      <c r="N28" s="96"/>
      <c r="O28" s="96"/>
      <c r="P28" s="96"/>
      <c r="Q28" s="96"/>
      <c r="R28" s="96"/>
      <c r="S28" s="96"/>
    </row>
    <row r="29" spans="1:19" ht="15.75" customHeight="1" x14ac:dyDescent="0.35">
      <c r="A29" s="71" t="s">
        <v>177</v>
      </c>
      <c r="B29" s="126">
        <v>14</v>
      </c>
      <c r="C29" s="126">
        <v>9</v>
      </c>
      <c r="D29" s="126">
        <v>12</v>
      </c>
      <c r="E29" s="126">
        <v>5</v>
      </c>
      <c r="F29" s="126">
        <v>1</v>
      </c>
      <c r="H29" s="126">
        <v>27</v>
      </c>
      <c r="I29" s="126">
        <v>-10</v>
      </c>
      <c r="J29" s="134"/>
      <c r="K29" s="126">
        <v>27</v>
      </c>
      <c r="L29" s="126">
        <v>18</v>
      </c>
      <c r="M29" s="126">
        <v>6</v>
      </c>
      <c r="N29" s="96"/>
      <c r="O29" s="96"/>
      <c r="P29" s="96"/>
      <c r="Q29" s="96"/>
      <c r="R29" s="96"/>
      <c r="S29" s="96"/>
    </row>
    <row r="30" spans="1:19" ht="18" x14ac:dyDescent="0.4">
      <c r="A30" s="86" t="s">
        <v>355</v>
      </c>
      <c r="B30" s="32">
        <v>56</v>
      </c>
      <c r="C30" s="32">
        <v>5</v>
      </c>
      <c r="D30" s="32">
        <v>25</v>
      </c>
      <c r="E30" s="32">
        <v>55</v>
      </c>
      <c r="F30" s="32">
        <v>78</v>
      </c>
      <c r="G30" s="136"/>
      <c r="H30" s="32">
        <v>163</v>
      </c>
      <c r="I30" s="32">
        <v>265</v>
      </c>
      <c r="J30" s="134"/>
      <c r="K30" s="32">
        <v>163</v>
      </c>
      <c r="L30" s="32">
        <v>158</v>
      </c>
      <c r="M30" s="32">
        <v>133</v>
      </c>
      <c r="N30" s="96"/>
      <c r="O30" s="96"/>
      <c r="P30" s="96"/>
      <c r="Q30" s="96"/>
      <c r="R30" s="96"/>
      <c r="S30" s="96"/>
    </row>
    <row r="31" spans="1:19" ht="15.75" customHeight="1" x14ac:dyDescent="0.25">
      <c r="A31" s="86"/>
      <c r="B31" s="345" t="s">
        <v>331</v>
      </c>
      <c r="C31" s="345" t="s">
        <v>331</v>
      </c>
      <c r="D31" s="345" t="s">
        <v>331</v>
      </c>
      <c r="E31" s="345" t="s">
        <v>331</v>
      </c>
      <c r="F31" s="345" t="s">
        <v>331</v>
      </c>
      <c r="G31" s="345"/>
      <c r="H31" s="345" t="s">
        <v>331</v>
      </c>
      <c r="I31" s="345"/>
      <c r="J31" s="134"/>
      <c r="K31" s="6" t="s">
        <v>331</v>
      </c>
      <c r="L31" s="6" t="s">
        <v>331</v>
      </c>
      <c r="M31" s="6" t="s">
        <v>331</v>
      </c>
      <c r="N31" s="96"/>
      <c r="O31" s="96"/>
      <c r="P31" s="96"/>
      <c r="Q31" s="96"/>
      <c r="R31" s="96"/>
    </row>
    <row r="32" spans="1:19" ht="15.75" customHeight="1" x14ac:dyDescent="0.25">
      <c r="A32" s="6" t="s">
        <v>178</v>
      </c>
      <c r="B32" s="6"/>
      <c r="C32" s="6"/>
      <c r="D32" s="6"/>
      <c r="E32" s="6"/>
      <c r="F32" s="6"/>
      <c r="G32" s="134"/>
      <c r="H32" s="134"/>
      <c r="I32" s="134"/>
      <c r="J32" s="134"/>
      <c r="K32" s="134"/>
      <c r="L32" s="134"/>
      <c r="M32" s="134"/>
      <c r="N32" s="96"/>
      <c r="O32" s="96"/>
      <c r="P32" s="96"/>
      <c r="Q32" s="96"/>
      <c r="R32" s="96"/>
    </row>
    <row r="33" spans="1:19" ht="15.75" customHeight="1" x14ac:dyDescent="0.2">
      <c r="A33" s="71" t="s">
        <v>332</v>
      </c>
      <c r="B33" s="22">
        <v>18</v>
      </c>
      <c r="C33" s="22">
        <v>17</v>
      </c>
      <c r="D33" s="22">
        <v>17</v>
      </c>
      <c r="E33" s="22">
        <v>28</v>
      </c>
      <c r="F33" s="22">
        <v>19</v>
      </c>
      <c r="G33" s="134"/>
      <c r="H33" s="22">
        <v>17</v>
      </c>
      <c r="I33" s="22">
        <v>0</v>
      </c>
      <c r="J33" s="134"/>
      <c r="K33" s="22">
        <v>17</v>
      </c>
      <c r="L33" s="22">
        <v>17</v>
      </c>
      <c r="M33" s="22">
        <v>28</v>
      </c>
      <c r="N33" s="96"/>
      <c r="O33" s="96"/>
      <c r="P33" s="96"/>
      <c r="Q33" s="96"/>
      <c r="R33" s="96"/>
    </row>
    <row r="34" spans="1:19" ht="15.75" customHeight="1" x14ac:dyDescent="0.2">
      <c r="A34" s="71" t="s">
        <v>179</v>
      </c>
      <c r="B34" s="111">
        <v>494</v>
      </c>
      <c r="C34" s="111">
        <v>440</v>
      </c>
      <c r="D34" s="111">
        <v>411</v>
      </c>
      <c r="E34" s="111">
        <v>423</v>
      </c>
      <c r="F34" s="111">
        <v>377</v>
      </c>
      <c r="G34" s="133"/>
      <c r="H34" s="111">
        <v>440</v>
      </c>
      <c r="I34" s="111">
        <v>332</v>
      </c>
      <c r="J34" s="134"/>
      <c r="K34" s="111">
        <v>440</v>
      </c>
      <c r="L34" s="111">
        <v>411</v>
      </c>
      <c r="M34" s="111">
        <v>423</v>
      </c>
      <c r="N34" s="96"/>
      <c r="O34" s="96"/>
      <c r="P34" s="96"/>
      <c r="Q34" s="96"/>
      <c r="R34" s="96"/>
      <c r="S34" s="96"/>
    </row>
    <row r="35" spans="1:19" ht="15.75" customHeight="1" x14ac:dyDescent="0.2">
      <c r="A35" s="71" t="s">
        <v>180</v>
      </c>
      <c r="B35" s="111">
        <v>1848</v>
      </c>
      <c r="C35" s="111">
        <v>1814</v>
      </c>
      <c r="D35" s="111">
        <v>1807</v>
      </c>
      <c r="E35" s="111">
        <v>1756</v>
      </c>
      <c r="F35" s="111">
        <v>1733</v>
      </c>
      <c r="G35" s="133"/>
      <c r="H35" s="111">
        <v>1814</v>
      </c>
      <c r="I35" s="111">
        <v>1700</v>
      </c>
      <c r="J35" s="134"/>
      <c r="K35" s="111">
        <v>1814</v>
      </c>
      <c r="L35" s="111">
        <v>1807</v>
      </c>
      <c r="M35" s="111">
        <v>1756</v>
      </c>
      <c r="N35" s="96"/>
      <c r="O35" s="96"/>
      <c r="P35" s="96"/>
      <c r="Q35" s="96"/>
      <c r="R35" s="96"/>
      <c r="S35" s="96"/>
    </row>
    <row r="36" spans="1:19" ht="15.75" customHeight="1" x14ac:dyDescent="0.35">
      <c r="A36" s="71" t="s">
        <v>177</v>
      </c>
      <c r="B36" s="126">
        <v>199</v>
      </c>
      <c r="C36" s="126">
        <v>175</v>
      </c>
      <c r="D36" s="126">
        <v>143</v>
      </c>
      <c r="E36" s="126">
        <v>136</v>
      </c>
      <c r="F36" s="126">
        <v>132</v>
      </c>
      <c r="H36" s="126">
        <v>175</v>
      </c>
      <c r="I36" s="126">
        <v>115</v>
      </c>
      <c r="J36" s="134"/>
      <c r="K36" s="126">
        <v>175</v>
      </c>
      <c r="L36" s="126">
        <v>143</v>
      </c>
      <c r="M36" s="126">
        <v>136</v>
      </c>
      <c r="N36" s="96"/>
      <c r="O36" s="96"/>
      <c r="P36" s="96"/>
      <c r="Q36" s="96"/>
      <c r="R36" s="96"/>
      <c r="S36" s="96"/>
    </row>
    <row r="37" spans="1:19" ht="18" x14ac:dyDescent="0.4">
      <c r="A37" s="86" t="s">
        <v>355</v>
      </c>
      <c r="B37" s="32">
        <v>2559</v>
      </c>
      <c r="C37" s="32">
        <v>2446</v>
      </c>
      <c r="D37" s="32">
        <v>2378</v>
      </c>
      <c r="E37" s="32">
        <v>2343</v>
      </c>
      <c r="F37" s="32">
        <v>2261</v>
      </c>
      <c r="G37" s="136"/>
      <c r="H37" s="32">
        <v>2446</v>
      </c>
      <c r="I37" s="32">
        <v>2147</v>
      </c>
      <c r="J37" s="134"/>
      <c r="K37" s="32">
        <v>2446</v>
      </c>
      <c r="L37" s="32">
        <v>2378</v>
      </c>
      <c r="M37" s="32">
        <v>2343</v>
      </c>
      <c r="N37" s="96"/>
      <c r="O37" s="96"/>
      <c r="P37" s="96"/>
      <c r="Q37" s="96"/>
      <c r="R37" s="96"/>
      <c r="S37" s="96"/>
    </row>
    <row r="38" spans="1:19" ht="15.75" customHeight="1" x14ac:dyDescent="0.25">
      <c r="A38" s="86"/>
      <c r="B38" s="6"/>
      <c r="C38" s="6"/>
      <c r="D38" s="6"/>
      <c r="E38" s="6"/>
      <c r="F38" s="6"/>
      <c r="G38" s="136"/>
      <c r="H38" s="6"/>
      <c r="I38" s="6"/>
      <c r="J38" s="134"/>
      <c r="K38" s="6"/>
      <c r="L38" s="6"/>
      <c r="M38" s="6"/>
      <c r="N38" s="96"/>
      <c r="O38" s="96"/>
      <c r="P38" s="96"/>
      <c r="Q38" s="96"/>
      <c r="R38" s="96"/>
      <c r="S38" s="96"/>
    </row>
    <row r="39" spans="1:19" ht="15.75" customHeight="1" x14ac:dyDescent="0.25">
      <c r="A39" s="67" t="s">
        <v>356</v>
      </c>
      <c r="B39" s="353">
        <v>8.8999999999999996E-2</v>
      </c>
      <c r="C39" s="353">
        <v>8.0000000000000002E-3</v>
      </c>
      <c r="D39" s="353">
        <v>4.2000000000000003E-2</v>
      </c>
      <c r="E39" s="353">
        <v>9.6000000000000002E-2</v>
      </c>
      <c r="F39" s="353">
        <v>0.14199999999999999</v>
      </c>
      <c r="G39" s="174"/>
      <c r="H39" s="176">
        <v>7.0000000000000007E-2</v>
      </c>
      <c r="I39" s="176">
        <v>0.13200000000000001</v>
      </c>
      <c r="J39" s="134"/>
      <c r="K39" s="176">
        <v>7.0000000000000007E-2</v>
      </c>
      <c r="L39" s="176">
        <v>9.1999999999999998E-2</v>
      </c>
      <c r="M39" s="176">
        <v>0.11799999999999999</v>
      </c>
      <c r="N39" s="344"/>
      <c r="O39" s="96"/>
      <c r="P39" s="96"/>
      <c r="Q39" s="96"/>
      <c r="R39" s="96"/>
      <c r="S39" s="96"/>
    </row>
    <row r="40" spans="1:19" ht="15.75" customHeight="1" x14ac:dyDescent="0.25">
      <c r="A40" s="86"/>
      <c r="B40" s="86"/>
      <c r="C40" s="86"/>
      <c r="D40" s="86"/>
      <c r="E40" s="86"/>
      <c r="F40" s="86"/>
      <c r="G40" s="136"/>
      <c r="H40" s="136"/>
      <c r="I40" s="136"/>
      <c r="J40" s="134"/>
      <c r="N40" s="338"/>
      <c r="O40" s="338"/>
      <c r="P40" s="338"/>
      <c r="Q40" s="338"/>
    </row>
    <row r="41" spans="1:19" ht="15.75" customHeight="1" x14ac:dyDescent="0.25">
      <c r="A41" s="86"/>
      <c r="B41" s="86"/>
      <c r="C41" s="86"/>
      <c r="D41" s="86"/>
      <c r="E41" s="86"/>
      <c r="F41" s="86"/>
      <c r="G41" s="136"/>
      <c r="H41" s="136"/>
      <c r="I41" s="136"/>
      <c r="J41" s="134"/>
    </row>
    <row r="42" spans="1:19" ht="15.75" customHeight="1" x14ac:dyDescent="0.25">
      <c r="A42" s="111" t="s">
        <v>313</v>
      </c>
      <c r="B42" s="111"/>
      <c r="C42" s="111"/>
      <c r="D42" s="111"/>
      <c r="E42" s="111"/>
      <c r="F42" s="111"/>
    </row>
    <row r="43" spans="1:19" s="112" customFormat="1" ht="15.75" customHeight="1" x14ac:dyDescent="0.25">
      <c r="A43" s="144" t="s">
        <v>312</v>
      </c>
      <c r="B43" s="144"/>
      <c r="C43" s="144"/>
      <c r="D43" s="144"/>
      <c r="E43" s="144"/>
      <c r="F43" s="144"/>
    </row>
    <row r="44" spans="1:19" s="112" customFormat="1" ht="15.75" customHeight="1" x14ac:dyDescent="0.25">
      <c r="A44" s="111" t="s">
        <v>181</v>
      </c>
      <c r="B44" s="111"/>
      <c r="C44" s="111"/>
      <c r="D44" s="111"/>
      <c r="E44" s="111"/>
      <c r="F44" s="111"/>
    </row>
    <row r="45" spans="1:19" ht="15.75" customHeight="1" x14ac:dyDescent="0.25">
      <c r="A45" s="255"/>
      <c r="B45" s="255"/>
      <c r="C45" s="255"/>
      <c r="D45" s="255"/>
    </row>
    <row r="46" spans="1:19" ht="15.75" customHeight="1" x14ac:dyDescent="0.25">
      <c r="A46" s="255"/>
      <c r="B46" s="255"/>
      <c r="C46" s="255"/>
      <c r="D46" s="255"/>
    </row>
  </sheetData>
  <sheetProtection algorithmName="SHA-512" hashValue="rrTMLdoHc+qBZTVjKysXSFxJPiAM0EzXNsbOp9AkuBTTcTrbeg2bTMYhIlHWQFLI0fs7acCAnu3Q3L8GCTSxOA==" saltValue="1fqYWx5862aBU2+dMENL1g==" spinCount="100000" sheet="1" objects="1" scenarios="1"/>
  <pageMargins left="0.7" right="0.7" top="0.75" bottom="0.25" header="0.3" footer="0.05"/>
  <pageSetup scale="69" orientation="landscape" r:id="rId1"/>
  <headerFooter>
    <oddHeader>&amp;R&amp;G</oddHeader>
    <oddFooter>&amp;C&amp;"Arial,Regular"Page 18</oddFooter>
  </headerFooter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pageSetUpPr fitToPage="1"/>
  </sheetPr>
  <dimension ref="A1:H40"/>
  <sheetViews>
    <sheetView zoomScaleNormal="100" workbookViewId="0">
      <selection activeCell="A16" sqref="A16"/>
    </sheetView>
  </sheetViews>
  <sheetFormatPr defaultColWidth="8.77734375" defaultRowHeight="15.75" customHeight="1" x14ac:dyDescent="0.2"/>
  <cols>
    <col min="1" max="1" width="45.77734375" style="3" customWidth="1"/>
    <col min="2" max="2" width="14.5546875" style="3" bestFit="1" customWidth="1"/>
    <col min="3" max="3" width="13.88671875" style="3" customWidth="1"/>
    <col min="4" max="6" width="12.77734375" style="3" customWidth="1"/>
    <col min="7" max="9" width="7" style="3" customWidth="1"/>
    <col min="10" max="14" width="8.77734375" style="3"/>
    <col min="15" max="15" width="8.77734375" style="3" customWidth="1"/>
    <col min="16" max="16384" width="8.77734375" style="3"/>
  </cols>
  <sheetData>
    <row r="1" spans="1:7" ht="18" customHeight="1" x14ac:dyDescent="0.25">
      <c r="A1" s="53" t="s">
        <v>20</v>
      </c>
    </row>
    <row r="2" spans="1:7" ht="18" x14ac:dyDescent="0.25">
      <c r="A2" s="53" t="s">
        <v>80</v>
      </c>
      <c r="B2" s="74"/>
      <c r="C2" s="74"/>
      <c r="E2" s="271"/>
      <c r="F2" s="271"/>
    </row>
    <row r="3" spans="1:7" ht="15" x14ac:dyDescent="0.2">
      <c r="A3" s="71" t="s">
        <v>32</v>
      </c>
      <c r="B3" s="74"/>
      <c r="C3" s="74"/>
      <c r="E3" s="271"/>
      <c r="F3" s="271"/>
    </row>
    <row r="4" spans="1:7" x14ac:dyDescent="0.25">
      <c r="A4" s="71"/>
      <c r="B4" s="6"/>
      <c r="C4" s="6"/>
      <c r="D4" s="111"/>
      <c r="E4" s="30"/>
      <c r="F4" s="30"/>
    </row>
    <row r="5" spans="1:7" x14ac:dyDescent="0.25">
      <c r="A5" s="111"/>
      <c r="B5" s="111"/>
      <c r="C5" s="111"/>
      <c r="D5" s="111"/>
      <c r="E5" s="111"/>
      <c r="F5" s="265" t="s">
        <v>9</v>
      </c>
    </row>
    <row r="6" spans="1:7" x14ac:dyDescent="0.25">
      <c r="A6" s="111"/>
      <c r="B6" s="265"/>
      <c r="C6" s="6"/>
      <c r="D6" s="265" t="s">
        <v>5</v>
      </c>
      <c r="E6" s="265" t="s">
        <v>9</v>
      </c>
      <c r="F6" s="265" t="s">
        <v>71</v>
      </c>
    </row>
    <row r="7" spans="1:7" ht="20.25" x14ac:dyDescent="0.55000000000000004">
      <c r="A7" s="137" t="s">
        <v>448</v>
      </c>
      <c r="B7" s="35" t="s">
        <v>321</v>
      </c>
      <c r="C7" s="35" t="s">
        <v>11</v>
      </c>
      <c r="D7" s="35" t="s">
        <v>6</v>
      </c>
      <c r="E7" s="35" t="s">
        <v>11</v>
      </c>
      <c r="F7" s="35" t="s">
        <v>8</v>
      </c>
    </row>
    <row r="8" spans="1:7" ht="15.75" customHeight="1" x14ac:dyDescent="0.2">
      <c r="A8" s="111" t="s">
        <v>12</v>
      </c>
      <c r="B8" s="266">
        <v>206</v>
      </c>
      <c r="C8" s="266">
        <v>199</v>
      </c>
      <c r="D8" s="266">
        <v>-7</v>
      </c>
      <c r="E8" s="139">
        <v>0.02</v>
      </c>
      <c r="F8" s="139">
        <v>0.01</v>
      </c>
      <c r="G8" s="317"/>
    </row>
    <row r="9" spans="1:7" ht="15.75" customHeight="1" x14ac:dyDescent="0.2">
      <c r="A9" s="111" t="s">
        <v>13</v>
      </c>
      <c r="B9" s="111">
        <v>949</v>
      </c>
      <c r="C9" s="111">
        <v>910</v>
      </c>
      <c r="D9" s="111">
        <v>-39</v>
      </c>
      <c r="E9" s="139">
        <v>0.08</v>
      </c>
      <c r="F9" s="139">
        <v>0.06</v>
      </c>
      <c r="G9" s="317"/>
    </row>
    <row r="10" spans="1:7" ht="15.75" customHeight="1" x14ac:dyDescent="0.2">
      <c r="A10" s="111" t="s">
        <v>14</v>
      </c>
      <c r="B10" s="111">
        <v>293</v>
      </c>
      <c r="C10" s="111">
        <v>288</v>
      </c>
      <c r="D10" s="111">
        <v>-5</v>
      </c>
      <c r="E10" s="139">
        <v>0.03</v>
      </c>
      <c r="F10" s="139">
        <v>0.02</v>
      </c>
      <c r="G10" s="317"/>
    </row>
    <row r="11" spans="1:7" ht="15.75" customHeight="1" x14ac:dyDescent="0.2">
      <c r="A11" s="111" t="s">
        <v>69</v>
      </c>
      <c r="B11" s="111">
        <v>1805</v>
      </c>
      <c r="C11" s="111">
        <v>1674</v>
      </c>
      <c r="D11" s="111">
        <v>-131</v>
      </c>
      <c r="E11" s="139">
        <v>0.16</v>
      </c>
      <c r="F11" s="139">
        <v>0.11</v>
      </c>
      <c r="G11" s="317"/>
    </row>
    <row r="12" spans="1:7" ht="15.75" customHeight="1" x14ac:dyDescent="0.2">
      <c r="A12" s="111" t="s">
        <v>70</v>
      </c>
      <c r="B12" s="111">
        <v>72</v>
      </c>
      <c r="C12" s="111">
        <v>72</v>
      </c>
      <c r="D12" s="111">
        <v>0</v>
      </c>
      <c r="E12" s="139">
        <v>0.01</v>
      </c>
      <c r="F12" s="139">
        <v>0</v>
      </c>
      <c r="G12" s="317"/>
    </row>
    <row r="13" spans="1:7" ht="15.75" customHeight="1" x14ac:dyDescent="0.2">
      <c r="A13" s="111" t="s">
        <v>183</v>
      </c>
      <c r="B13" s="111">
        <v>1602</v>
      </c>
      <c r="C13" s="111">
        <v>1593</v>
      </c>
      <c r="D13" s="111">
        <v>-9</v>
      </c>
      <c r="E13" s="139">
        <v>0.15</v>
      </c>
      <c r="F13" s="139">
        <v>0.1</v>
      </c>
      <c r="G13" s="317"/>
    </row>
    <row r="14" spans="1:7" ht="15.75" customHeight="1" x14ac:dyDescent="0.2">
      <c r="A14" s="111" t="s">
        <v>184</v>
      </c>
      <c r="B14" s="111">
        <v>2463</v>
      </c>
      <c r="C14" s="111">
        <v>2374</v>
      </c>
      <c r="D14" s="111">
        <v>-89</v>
      </c>
      <c r="E14" s="139">
        <v>0.23</v>
      </c>
      <c r="F14" s="139">
        <v>0.16</v>
      </c>
      <c r="G14" s="317"/>
    </row>
    <row r="15" spans="1:7" ht="18" customHeight="1" x14ac:dyDescent="0.35">
      <c r="A15" s="111" t="s">
        <v>151</v>
      </c>
      <c r="B15" s="126">
        <v>3390</v>
      </c>
      <c r="C15" s="126">
        <v>3318</v>
      </c>
      <c r="D15" s="126">
        <v>-72</v>
      </c>
      <c r="E15" s="85" t="s">
        <v>449</v>
      </c>
      <c r="F15" s="85" t="s">
        <v>398</v>
      </c>
      <c r="G15" s="317"/>
    </row>
    <row r="16" spans="1:7" s="74" customFormat="1" ht="18" x14ac:dyDescent="0.4">
      <c r="A16" s="6" t="s">
        <v>81</v>
      </c>
      <c r="B16" s="73">
        <v>10780</v>
      </c>
      <c r="C16" s="73">
        <v>10428</v>
      </c>
      <c r="D16" s="73">
        <v>-352</v>
      </c>
      <c r="E16" s="140" t="s">
        <v>191</v>
      </c>
      <c r="F16" s="140" t="s">
        <v>450</v>
      </c>
      <c r="G16" s="318" t="s">
        <v>331</v>
      </c>
    </row>
    <row r="17" spans="1:8" s="74" customFormat="1" ht="15.75" customHeight="1" x14ac:dyDescent="0.4">
      <c r="A17" s="6"/>
      <c r="B17" s="73"/>
      <c r="C17" s="73"/>
      <c r="D17" s="73"/>
      <c r="E17" s="316" t="s">
        <v>331</v>
      </c>
      <c r="F17" s="84"/>
    </row>
    <row r="18" spans="1:8" s="74" customFormat="1" ht="15.75" customHeight="1" x14ac:dyDescent="0.4">
      <c r="A18" s="6"/>
      <c r="B18" s="73"/>
      <c r="C18" s="73"/>
      <c r="D18" s="73"/>
      <c r="E18" s="84"/>
      <c r="F18" s="84"/>
    </row>
    <row r="19" spans="1:8" ht="15.75" customHeight="1" x14ac:dyDescent="0.2">
      <c r="A19" s="94" t="s">
        <v>325</v>
      </c>
      <c r="B19" s="114" t="s">
        <v>390</v>
      </c>
      <c r="E19" s="87"/>
      <c r="F19" s="87"/>
    </row>
    <row r="20" spans="1:8" ht="15.75" customHeight="1" x14ac:dyDescent="0.2">
      <c r="A20" s="94" t="s">
        <v>326</v>
      </c>
      <c r="B20" s="114" t="s">
        <v>324</v>
      </c>
      <c r="E20" s="87"/>
      <c r="F20" s="87"/>
    </row>
    <row r="21" spans="1:8" ht="15.75" customHeight="1" x14ac:dyDescent="0.25">
      <c r="E21" s="267"/>
      <c r="F21" s="265" t="s">
        <v>9</v>
      </c>
      <c r="H21" s="355"/>
    </row>
    <row r="22" spans="1:8" ht="15.75" customHeight="1" x14ac:dyDescent="0.25">
      <c r="A22" s="111"/>
      <c r="B22" s="265"/>
      <c r="C22" s="6"/>
      <c r="D22" s="265" t="s">
        <v>5</v>
      </c>
      <c r="E22" s="265" t="s">
        <v>9</v>
      </c>
      <c r="F22" s="265" t="s">
        <v>71</v>
      </c>
    </row>
    <row r="23" spans="1:8" ht="20.25" x14ac:dyDescent="0.55000000000000004">
      <c r="A23" s="137" t="s">
        <v>451</v>
      </c>
      <c r="B23" s="35" t="s">
        <v>321</v>
      </c>
      <c r="C23" s="35" t="s">
        <v>11</v>
      </c>
      <c r="D23" s="35" t="s">
        <v>6</v>
      </c>
      <c r="E23" s="35" t="s">
        <v>11</v>
      </c>
      <c r="F23" s="35" t="s">
        <v>8</v>
      </c>
    </row>
    <row r="24" spans="1:8" ht="15.75" customHeight="1" x14ac:dyDescent="0.2">
      <c r="A24" s="111" t="s">
        <v>12</v>
      </c>
      <c r="B24" s="266">
        <v>243</v>
      </c>
      <c r="C24" s="266">
        <v>236</v>
      </c>
      <c r="D24" s="266">
        <v>-7</v>
      </c>
      <c r="E24" s="139">
        <v>0.02</v>
      </c>
      <c r="F24" s="139">
        <v>0.02</v>
      </c>
    </row>
    <row r="25" spans="1:8" ht="15.75" customHeight="1" x14ac:dyDescent="0.2">
      <c r="A25" s="111" t="s">
        <v>13</v>
      </c>
      <c r="B25" s="111">
        <v>1014</v>
      </c>
      <c r="C25" s="111">
        <v>984</v>
      </c>
      <c r="D25" s="111">
        <v>-30</v>
      </c>
      <c r="E25" s="139">
        <v>0.09</v>
      </c>
      <c r="F25" s="139">
        <v>0.06</v>
      </c>
    </row>
    <row r="26" spans="1:8" ht="15.75" customHeight="1" x14ac:dyDescent="0.2">
      <c r="A26" s="111" t="s">
        <v>14</v>
      </c>
      <c r="B26" s="111">
        <v>288</v>
      </c>
      <c r="C26" s="111">
        <v>282</v>
      </c>
      <c r="D26" s="111">
        <v>-6</v>
      </c>
      <c r="E26" s="139">
        <v>0.03</v>
      </c>
      <c r="F26" s="139">
        <v>0.02</v>
      </c>
    </row>
    <row r="27" spans="1:8" ht="15.75" customHeight="1" x14ac:dyDescent="0.2">
      <c r="A27" s="111" t="s">
        <v>69</v>
      </c>
      <c r="B27" s="111">
        <v>1787</v>
      </c>
      <c r="C27" s="111">
        <v>1658</v>
      </c>
      <c r="D27" s="111">
        <v>-129</v>
      </c>
      <c r="E27" s="139">
        <v>0.16</v>
      </c>
      <c r="F27" s="139">
        <v>0.11</v>
      </c>
    </row>
    <row r="28" spans="1:8" ht="15.75" customHeight="1" x14ac:dyDescent="0.2">
      <c r="A28" s="111" t="s">
        <v>70</v>
      </c>
      <c r="B28" s="111">
        <v>75</v>
      </c>
      <c r="C28" s="111">
        <v>74</v>
      </c>
      <c r="D28" s="111">
        <v>-1</v>
      </c>
      <c r="E28" s="139">
        <v>0.01</v>
      </c>
      <c r="F28" s="139">
        <v>0</v>
      </c>
    </row>
    <row r="29" spans="1:8" ht="15.75" customHeight="1" x14ac:dyDescent="0.2">
      <c r="A29" s="111" t="s">
        <v>183</v>
      </c>
      <c r="B29" s="111">
        <v>1706</v>
      </c>
      <c r="C29" s="111">
        <v>1687</v>
      </c>
      <c r="D29" s="111">
        <v>-19</v>
      </c>
      <c r="E29" s="139">
        <v>0.16</v>
      </c>
      <c r="F29" s="139">
        <v>0.11</v>
      </c>
    </row>
    <row r="30" spans="1:8" ht="15.75" customHeight="1" x14ac:dyDescent="0.2">
      <c r="A30" s="111" t="s">
        <v>184</v>
      </c>
      <c r="B30" s="111">
        <v>2472</v>
      </c>
      <c r="C30" s="111">
        <v>2362</v>
      </c>
      <c r="D30" s="111">
        <v>-110</v>
      </c>
      <c r="E30" s="139">
        <v>0.23</v>
      </c>
      <c r="F30" s="139">
        <v>0.15</v>
      </c>
    </row>
    <row r="31" spans="1:8" ht="15.75" customHeight="1" x14ac:dyDescent="0.35">
      <c r="A31" s="111" t="s">
        <v>151</v>
      </c>
      <c r="B31" s="126">
        <v>3212</v>
      </c>
      <c r="C31" s="126">
        <v>3151</v>
      </c>
      <c r="D31" s="126">
        <v>-61</v>
      </c>
      <c r="E31" s="88" t="s">
        <v>452</v>
      </c>
      <c r="F31" s="88" t="s">
        <v>307</v>
      </c>
    </row>
    <row r="32" spans="1:8" ht="18" x14ac:dyDescent="0.4">
      <c r="A32" s="6" t="s">
        <v>81</v>
      </c>
      <c r="B32" s="73">
        <v>10797</v>
      </c>
      <c r="C32" s="73">
        <v>10434</v>
      </c>
      <c r="D32" s="73">
        <v>-363</v>
      </c>
      <c r="E32" s="268" t="s">
        <v>191</v>
      </c>
      <c r="F32" s="140" t="s">
        <v>450</v>
      </c>
      <c r="G32" s="318" t="s">
        <v>331</v>
      </c>
    </row>
    <row r="33" spans="1:6" ht="15.75" customHeight="1" x14ac:dyDescent="0.4">
      <c r="A33" s="6"/>
      <c r="B33" s="73"/>
      <c r="C33" s="73"/>
      <c r="D33" s="73"/>
      <c r="E33" s="316" t="s">
        <v>331</v>
      </c>
      <c r="F33" s="84"/>
    </row>
    <row r="34" spans="1:6" ht="15.75" customHeight="1" x14ac:dyDescent="0.2">
      <c r="A34" s="94" t="s">
        <v>325</v>
      </c>
      <c r="B34" s="114" t="s">
        <v>372</v>
      </c>
      <c r="E34" s="87"/>
      <c r="F34" s="87"/>
    </row>
    <row r="35" spans="1:6" ht="15.75" customHeight="1" x14ac:dyDescent="0.2">
      <c r="A35" s="94" t="s">
        <v>326</v>
      </c>
      <c r="B35" s="114" t="s">
        <v>324</v>
      </c>
      <c r="E35" s="87"/>
      <c r="F35" s="87"/>
    </row>
    <row r="36" spans="1:6" ht="15.75" customHeight="1" x14ac:dyDescent="0.2">
      <c r="A36" s="94"/>
      <c r="B36" s="114"/>
      <c r="E36" s="87"/>
      <c r="F36" s="87"/>
    </row>
    <row r="37" spans="1:6" ht="15.6" customHeight="1" x14ac:dyDescent="0.2">
      <c r="A37" s="111" t="s">
        <v>322</v>
      </c>
    </row>
    <row r="38" spans="1:6" ht="15" customHeight="1" x14ac:dyDescent="0.2"/>
    <row r="39" spans="1:6" ht="15" customHeight="1" x14ac:dyDescent="0.2"/>
    <row r="40" spans="1:6" ht="15" customHeight="1" x14ac:dyDescent="0.2"/>
  </sheetData>
  <sheetProtection algorithmName="SHA-512" hashValue="Y68mD6L86R8BmzcGnnk27qdGYpSVctvuOtDCSrU3Lvt6qXSRBQL2wqdH/GsvfxipUPmg3MrHzqJKDptRfZ3qAA==" saltValue="PqtOTSrojO/gJ3QRmDCUyw==" spinCount="100000" sheet="1" objects="1" scenarios="1"/>
  <pageMargins left="0.7" right="0.7" top="0.75" bottom="0.5" header="0.3" footer="0.05"/>
  <pageSetup scale="91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39"/>
  <sheetViews>
    <sheetView zoomScaleNormal="100" workbookViewId="0">
      <selection activeCell="A16" sqref="A16"/>
    </sheetView>
  </sheetViews>
  <sheetFormatPr defaultColWidth="8.77734375" defaultRowHeight="15" outlineLevelRow="2" x14ac:dyDescent="0.2"/>
  <cols>
    <col min="1" max="1" width="108.21875" style="24" customWidth="1"/>
    <col min="2" max="3" width="8.21875" style="24" customWidth="1"/>
    <col min="4" max="4" width="8.77734375" style="1"/>
    <col min="5" max="11" width="8.21875" style="24" customWidth="1"/>
    <col min="12" max="16384" width="8.77734375" style="24"/>
  </cols>
  <sheetData>
    <row r="1" spans="1:9" ht="18" x14ac:dyDescent="0.25">
      <c r="A1" s="23" t="s">
        <v>20</v>
      </c>
    </row>
    <row r="2" spans="1:9" ht="15.75" x14ac:dyDescent="0.25">
      <c r="A2" s="25" t="s">
        <v>425</v>
      </c>
      <c r="D2" s="278">
        <v>1</v>
      </c>
    </row>
    <row r="4" spans="1:9" s="26" customFormat="1" x14ac:dyDescent="0.35">
      <c r="A4" s="26" t="s">
        <v>25</v>
      </c>
      <c r="B4" s="26" t="s">
        <v>10</v>
      </c>
      <c r="D4" s="99"/>
    </row>
    <row r="5" spans="1:9" x14ac:dyDescent="0.2">
      <c r="D5" s="100"/>
    </row>
    <row r="6" spans="1:9" x14ac:dyDescent="0.2">
      <c r="A6" s="277" t="s">
        <v>425</v>
      </c>
      <c r="B6" s="101">
        <v>2</v>
      </c>
      <c r="D6" s="100"/>
    </row>
    <row r="7" spans="1:9" x14ac:dyDescent="0.2">
      <c r="A7" s="277" t="s">
        <v>30</v>
      </c>
      <c r="B7" s="101">
        <v>3</v>
      </c>
      <c r="D7" s="100"/>
    </row>
    <row r="8" spans="1:9" outlineLevel="1" x14ac:dyDescent="0.2">
      <c r="A8" s="277" t="s">
        <v>0</v>
      </c>
      <c r="B8" s="101">
        <v>4</v>
      </c>
      <c r="D8" s="100"/>
      <c r="I8" s="27"/>
    </row>
    <row r="9" spans="1:9" outlineLevel="1" x14ac:dyDescent="0.2">
      <c r="A9" s="277" t="s">
        <v>60</v>
      </c>
      <c r="B9" s="101">
        <v>5</v>
      </c>
      <c r="D9" s="100"/>
      <c r="I9" s="27"/>
    </row>
    <row r="10" spans="1:9" outlineLevel="1" x14ac:dyDescent="0.2">
      <c r="A10" s="100"/>
      <c r="B10" s="101"/>
      <c r="D10" s="100"/>
      <c r="E10" s="29"/>
      <c r="I10" s="3"/>
    </row>
    <row r="11" spans="1:9" ht="15.75" outlineLevel="1" x14ac:dyDescent="0.25">
      <c r="A11" s="25" t="s">
        <v>98</v>
      </c>
      <c r="B11" s="101"/>
      <c r="D11" s="100"/>
      <c r="I11" s="3"/>
    </row>
    <row r="12" spans="1:9" outlineLevel="1" x14ac:dyDescent="0.2">
      <c r="A12" s="277" t="s">
        <v>99</v>
      </c>
      <c r="B12" s="101">
        <v>6</v>
      </c>
      <c r="D12" s="100"/>
      <c r="I12" s="27"/>
    </row>
    <row r="13" spans="1:9" outlineLevel="1" x14ac:dyDescent="0.2">
      <c r="A13" s="277" t="s">
        <v>61</v>
      </c>
      <c r="B13" s="101">
        <v>7</v>
      </c>
      <c r="D13" s="100"/>
      <c r="I13" s="27"/>
    </row>
    <row r="14" spans="1:9" outlineLevel="2" x14ac:dyDescent="0.2">
      <c r="A14" s="277" t="s">
        <v>64</v>
      </c>
      <c r="B14" s="101">
        <v>8</v>
      </c>
      <c r="D14" s="100"/>
      <c r="I14" s="27"/>
    </row>
    <row r="15" spans="1:9" outlineLevel="2" x14ac:dyDescent="0.2">
      <c r="A15" s="277" t="s">
        <v>27</v>
      </c>
      <c r="B15" s="101">
        <v>9</v>
      </c>
      <c r="D15" s="100"/>
      <c r="I15" s="27"/>
    </row>
    <row r="16" spans="1:9" outlineLevel="2" x14ac:dyDescent="0.2">
      <c r="A16" s="277" t="s">
        <v>28</v>
      </c>
      <c r="B16" s="101">
        <v>10</v>
      </c>
      <c r="E16" s="29"/>
      <c r="I16" s="27"/>
    </row>
    <row r="17" spans="1:9" outlineLevel="2" x14ac:dyDescent="0.2">
      <c r="A17" s="277" t="s">
        <v>29</v>
      </c>
      <c r="B17" s="101">
        <v>11</v>
      </c>
      <c r="I17" s="27"/>
    </row>
    <row r="18" spans="1:9" outlineLevel="2" x14ac:dyDescent="0.2">
      <c r="A18" s="100"/>
      <c r="B18" s="101"/>
      <c r="D18" s="100"/>
      <c r="I18" s="27"/>
    </row>
    <row r="19" spans="1:9" ht="15.75" outlineLevel="2" x14ac:dyDescent="0.25">
      <c r="A19" s="25" t="s">
        <v>31</v>
      </c>
      <c r="B19" s="101"/>
      <c r="D19" s="100"/>
      <c r="I19" s="27"/>
    </row>
    <row r="20" spans="1:9" outlineLevel="2" x14ac:dyDescent="0.2">
      <c r="A20" s="277" t="s">
        <v>3</v>
      </c>
      <c r="B20" s="101">
        <v>12</v>
      </c>
      <c r="D20" s="100"/>
      <c r="I20" s="27"/>
    </row>
    <row r="21" spans="1:9" outlineLevel="2" x14ac:dyDescent="0.2">
      <c r="A21" s="277" t="s">
        <v>102</v>
      </c>
      <c r="B21" s="101">
        <v>13</v>
      </c>
      <c r="D21" s="100"/>
      <c r="I21" s="27"/>
    </row>
    <row r="22" spans="1:9" outlineLevel="2" x14ac:dyDescent="0.2">
      <c r="A22" s="277" t="s">
        <v>68</v>
      </c>
      <c r="B22" s="101">
        <v>14</v>
      </c>
      <c r="I22" s="27"/>
    </row>
    <row r="23" spans="1:9" outlineLevel="2" x14ac:dyDescent="0.2">
      <c r="A23" s="277" t="s">
        <v>118</v>
      </c>
      <c r="B23" s="101">
        <v>15</v>
      </c>
      <c r="I23" s="27"/>
    </row>
    <row r="24" spans="1:9" outlineLevel="2" x14ac:dyDescent="0.2">
      <c r="A24" s="100"/>
      <c r="B24" s="101"/>
      <c r="I24" s="27"/>
    </row>
    <row r="25" spans="1:9" ht="15.75" outlineLevel="2" x14ac:dyDescent="0.25">
      <c r="A25" s="25" t="s">
        <v>133</v>
      </c>
      <c r="B25" s="101"/>
      <c r="I25" s="27"/>
    </row>
    <row r="26" spans="1:9" outlineLevel="2" x14ac:dyDescent="0.2">
      <c r="A26" s="277" t="s">
        <v>267</v>
      </c>
      <c r="B26" s="101">
        <v>16</v>
      </c>
      <c r="I26" s="27"/>
    </row>
    <row r="27" spans="1:9" outlineLevel="2" x14ac:dyDescent="0.2">
      <c r="A27" s="277" t="s">
        <v>150</v>
      </c>
      <c r="B27" s="101">
        <v>17</v>
      </c>
      <c r="I27" s="27"/>
    </row>
    <row r="28" spans="1:9" outlineLevel="2" x14ac:dyDescent="0.2">
      <c r="A28" s="277" t="s">
        <v>353</v>
      </c>
      <c r="B28" s="101">
        <v>18</v>
      </c>
      <c r="I28" s="27"/>
    </row>
    <row r="29" spans="1:9" outlineLevel="2" x14ac:dyDescent="0.2">
      <c r="A29" s="277" t="s">
        <v>80</v>
      </c>
      <c r="B29" s="101">
        <v>19</v>
      </c>
      <c r="I29" s="27"/>
    </row>
    <row r="30" spans="1:9" outlineLevel="2" x14ac:dyDescent="0.2">
      <c r="A30" s="100"/>
      <c r="B30" s="101"/>
      <c r="I30" s="27"/>
    </row>
    <row r="31" spans="1:9" ht="15.75" outlineLevel="2" x14ac:dyDescent="0.25">
      <c r="A31" s="25" t="s">
        <v>147</v>
      </c>
      <c r="B31" s="101"/>
      <c r="I31" s="27"/>
    </row>
    <row r="32" spans="1:9" ht="15.6" customHeight="1" outlineLevel="2" x14ac:dyDescent="0.2">
      <c r="A32" s="277" t="s">
        <v>426</v>
      </c>
      <c r="B32" s="101">
        <v>20</v>
      </c>
      <c r="I32" s="27"/>
    </row>
    <row r="33" spans="1:9" outlineLevel="2" x14ac:dyDescent="0.2">
      <c r="A33" s="277" t="s">
        <v>427</v>
      </c>
      <c r="B33" s="101">
        <v>21</v>
      </c>
      <c r="I33" s="27"/>
    </row>
    <row r="34" spans="1:9" outlineLevel="2" x14ac:dyDescent="0.2">
      <c r="A34" s="277" t="s">
        <v>428</v>
      </c>
      <c r="B34" s="101">
        <v>22</v>
      </c>
      <c r="I34" s="27"/>
    </row>
    <row r="35" spans="1:9" outlineLevel="2" x14ac:dyDescent="0.2">
      <c r="A35" s="277" t="s">
        <v>429</v>
      </c>
      <c r="B35" s="101">
        <v>23</v>
      </c>
      <c r="I35" s="27"/>
    </row>
    <row r="36" spans="1:9" outlineLevel="2" x14ac:dyDescent="0.2">
      <c r="A36" s="277" t="s">
        <v>430</v>
      </c>
      <c r="B36" s="101">
        <v>24</v>
      </c>
      <c r="I36" s="27"/>
    </row>
    <row r="37" spans="1:9" outlineLevel="2" x14ac:dyDescent="0.2">
      <c r="A37" s="277" t="s">
        <v>431</v>
      </c>
      <c r="B37" s="101">
        <v>25</v>
      </c>
      <c r="I37" s="27"/>
    </row>
    <row r="38" spans="1:9" x14ac:dyDescent="0.2">
      <c r="A38" s="277" t="s">
        <v>432</v>
      </c>
      <c r="B38" s="101">
        <v>26</v>
      </c>
    </row>
    <row r="39" spans="1:9" x14ac:dyDescent="0.2">
      <c r="A39" s="277" t="s">
        <v>433</v>
      </c>
      <c r="B39" s="101">
        <v>27</v>
      </c>
    </row>
  </sheetData>
  <sheetProtection algorithmName="SHA-512" hashValue="jXvLyqGNE/C7wjRmAhZGKUKBcysutBD1V6hJg9CiGic6ZoK6vnLNh/lIomb3smkMY47zLSrPbGt376lL9xZnpg==" saltValue="TIzUwjxMBugYF5CVNIuLvQ==" spinCount="100000" sheet="1" objects="1" scenarios="1"/>
  <pageMargins left="0.7" right="0.7" top="0.75" bottom="0.25" header="0.3" footer="0.05"/>
  <pageSetup scale="72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pageSetUpPr fitToPage="1"/>
  </sheetPr>
  <dimension ref="A1:V52"/>
  <sheetViews>
    <sheetView zoomScaleNormal="100" workbookViewId="0">
      <selection activeCell="A16" sqref="A16"/>
    </sheetView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148</v>
      </c>
    </row>
    <row r="2" spans="1:12" ht="18" x14ac:dyDescent="0.25">
      <c r="A2" s="53" t="s">
        <v>20</v>
      </c>
    </row>
    <row r="3" spans="1:12" ht="18" x14ac:dyDescent="0.25">
      <c r="A3" s="53" t="s">
        <v>22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0" t="s">
        <v>453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38"/>
      <c r="B8" s="285" t="s">
        <v>210</v>
      </c>
      <c r="C8" s="285"/>
      <c r="D8" s="285"/>
      <c r="E8" s="285"/>
      <c r="F8" s="285"/>
      <c r="G8" s="285"/>
      <c r="H8" s="285"/>
      <c r="I8" s="285"/>
      <c r="J8" s="285"/>
      <c r="K8" s="285"/>
      <c r="L8" s="38"/>
    </row>
    <row r="9" spans="1:12" ht="20.25" x14ac:dyDescent="0.55000000000000004">
      <c r="A9" s="38" t="s">
        <v>135</v>
      </c>
      <c r="B9" s="37" t="s">
        <v>136</v>
      </c>
      <c r="C9" s="37" t="s">
        <v>137</v>
      </c>
      <c r="D9" s="37" t="s">
        <v>174</v>
      </c>
      <c r="E9" s="37" t="s">
        <v>138</v>
      </c>
      <c r="F9" s="37" t="s">
        <v>139</v>
      </c>
      <c r="G9" s="37" t="s">
        <v>91</v>
      </c>
      <c r="H9" s="37" t="s">
        <v>231</v>
      </c>
      <c r="I9" s="37" t="s">
        <v>140</v>
      </c>
      <c r="J9" s="116" t="s">
        <v>2</v>
      </c>
      <c r="K9" s="37" t="s">
        <v>141</v>
      </c>
    </row>
    <row r="10" spans="1:12" ht="15" x14ac:dyDescent="0.2">
      <c r="A10" s="138" t="s">
        <v>100</v>
      </c>
      <c r="B10" s="138"/>
      <c r="C10" s="138"/>
      <c r="D10" s="138"/>
      <c r="E10" s="138"/>
      <c r="F10" s="138"/>
      <c r="G10" s="138"/>
      <c r="H10" s="138"/>
      <c r="I10" s="138"/>
      <c r="J10" s="117"/>
      <c r="K10" s="138"/>
    </row>
    <row r="11" spans="1:12" ht="15" x14ac:dyDescent="0.2">
      <c r="A11" s="358" t="s">
        <v>415</v>
      </c>
      <c r="B11" s="153">
        <v>0</v>
      </c>
      <c r="C11" s="153">
        <v>358</v>
      </c>
      <c r="D11" s="153">
        <v>268</v>
      </c>
      <c r="E11" s="153">
        <v>1433</v>
      </c>
      <c r="F11" s="153">
        <v>64</v>
      </c>
      <c r="G11" s="153">
        <v>1454</v>
      </c>
      <c r="H11" s="153">
        <v>940</v>
      </c>
      <c r="I11" s="153">
        <v>22</v>
      </c>
      <c r="J11" s="154">
        <v>4539</v>
      </c>
      <c r="K11" s="139">
        <v>0.43</v>
      </c>
    </row>
    <row r="12" spans="1:12" ht="15" x14ac:dyDescent="0.2">
      <c r="A12" s="358" t="s">
        <v>416</v>
      </c>
      <c r="B12" s="138">
        <v>199</v>
      </c>
      <c r="C12" s="138">
        <v>500</v>
      </c>
      <c r="D12" s="138">
        <v>9</v>
      </c>
      <c r="E12" s="138">
        <v>95</v>
      </c>
      <c r="F12" s="138">
        <v>7</v>
      </c>
      <c r="G12" s="138">
        <v>128</v>
      </c>
      <c r="H12" s="138">
        <v>246</v>
      </c>
      <c r="I12" s="138">
        <v>162</v>
      </c>
      <c r="J12" s="117">
        <v>1346</v>
      </c>
      <c r="K12" s="139">
        <v>0.13</v>
      </c>
    </row>
    <row r="13" spans="1:12" ht="15" x14ac:dyDescent="0.2">
      <c r="A13" s="358" t="s">
        <v>417</v>
      </c>
      <c r="B13" s="138">
        <v>0</v>
      </c>
      <c r="C13" s="138">
        <v>42</v>
      </c>
      <c r="D13" s="138">
        <v>5</v>
      </c>
      <c r="E13" s="138">
        <v>38</v>
      </c>
      <c r="F13" s="138">
        <v>1</v>
      </c>
      <c r="G13" s="138">
        <v>9</v>
      </c>
      <c r="H13" s="138">
        <v>558</v>
      </c>
      <c r="I13" s="138">
        <v>905</v>
      </c>
      <c r="J13" s="117">
        <v>1558</v>
      </c>
      <c r="K13" s="139">
        <v>0.15</v>
      </c>
    </row>
    <row r="14" spans="1:12" ht="17.25" x14ac:dyDescent="0.35">
      <c r="A14" s="358" t="s">
        <v>418</v>
      </c>
      <c r="B14" s="36">
        <v>0</v>
      </c>
      <c r="C14" s="36">
        <v>8</v>
      </c>
      <c r="D14" s="36">
        <v>6</v>
      </c>
      <c r="E14" s="36">
        <v>9</v>
      </c>
      <c r="F14" s="36">
        <v>0</v>
      </c>
      <c r="G14" s="36">
        <v>0</v>
      </c>
      <c r="H14" s="36">
        <v>502</v>
      </c>
      <c r="I14" s="36">
        <v>1841</v>
      </c>
      <c r="J14" s="118">
        <v>2366</v>
      </c>
      <c r="K14" s="356">
        <v>0.23</v>
      </c>
    </row>
    <row r="15" spans="1:12" ht="15" x14ac:dyDescent="0.2">
      <c r="A15" s="138" t="s">
        <v>113</v>
      </c>
      <c r="B15" s="138">
        <v>199</v>
      </c>
      <c r="C15" s="138">
        <v>908</v>
      </c>
      <c r="D15" s="138">
        <v>288</v>
      </c>
      <c r="E15" s="138">
        <v>1575</v>
      </c>
      <c r="F15" s="138">
        <v>72</v>
      </c>
      <c r="G15" s="138">
        <v>1591</v>
      </c>
      <c r="H15" s="138">
        <v>2246</v>
      </c>
      <c r="I15" s="138">
        <v>2930</v>
      </c>
      <c r="J15" s="117">
        <v>9809</v>
      </c>
      <c r="K15" s="302">
        <v>0.94000000000000006</v>
      </c>
    </row>
    <row r="16" spans="1:12" ht="11.25" customHeight="1" x14ac:dyDescent="0.2">
      <c r="A16" s="138"/>
      <c r="B16" s="138"/>
      <c r="C16" s="138"/>
      <c r="D16" s="138"/>
      <c r="E16" s="138"/>
      <c r="F16" s="138"/>
      <c r="G16" s="138"/>
      <c r="H16" s="138"/>
      <c r="I16" s="138"/>
      <c r="J16" s="117"/>
      <c r="K16" s="75"/>
    </row>
    <row r="17" spans="1:22" ht="15" x14ac:dyDescent="0.2">
      <c r="A17" s="358" t="s">
        <v>419</v>
      </c>
      <c r="B17" s="138">
        <v>0</v>
      </c>
      <c r="C17" s="138">
        <v>0</v>
      </c>
      <c r="D17" s="138">
        <v>0</v>
      </c>
      <c r="E17" s="138">
        <v>2</v>
      </c>
      <c r="F17" s="138">
        <v>0</v>
      </c>
      <c r="G17" s="138">
        <v>0</v>
      </c>
      <c r="H17" s="138">
        <v>7</v>
      </c>
      <c r="I17" s="138">
        <v>191</v>
      </c>
      <c r="J17" s="117">
        <v>200</v>
      </c>
      <c r="K17" s="139">
        <v>0.02</v>
      </c>
    </row>
    <row r="18" spans="1:22" ht="15" x14ac:dyDescent="0.2">
      <c r="A18" s="358" t="s">
        <v>420</v>
      </c>
      <c r="B18" s="138">
        <v>0</v>
      </c>
      <c r="C18" s="138">
        <v>0</v>
      </c>
      <c r="D18" s="138">
        <v>0</v>
      </c>
      <c r="E18" s="138">
        <v>3</v>
      </c>
      <c r="F18" s="138">
        <v>0</v>
      </c>
      <c r="G18" s="138">
        <v>0</v>
      </c>
      <c r="H18" s="138">
        <v>2</v>
      </c>
      <c r="I18" s="138">
        <v>73</v>
      </c>
      <c r="J18" s="117">
        <v>78</v>
      </c>
      <c r="K18" s="139">
        <v>0.01</v>
      </c>
    </row>
    <row r="19" spans="1:22" ht="15" x14ac:dyDescent="0.2">
      <c r="A19" s="358" t="s">
        <v>421</v>
      </c>
      <c r="B19" s="138">
        <v>0</v>
      </c>
      <c r="C19" s="138">
        <v>0</v>
      </c>
      <c r="D19" s="138">
        <v>0</v>
      </c>
      <c r="E19" s="138">
        <v>30</v>
      </c>
      <c r="F19" s="138">
        <v>0</v>
      </c>
      <c r="G19" s="138">
        <v>0</v>
      </c>
      <c r="H19" s="138">
        <v>4</v>
      </c>
      <c r="I19" s="138">
        <v>17</v>
      </c>
      <c r="J19" s="117">
        <v>51</v>
      </c>
      <c r="K19" s="139">
        <v>0</v>
      </c>
    </row>
    <row r="20" spans="1:22" ht="17.25" x14ac:dyDescent="0.35">
      <c r="A20" s="358" t="s">
        <v>422</v>
      </c>
      <c r="B20" s="36">
        <v>0</v>
      </c>
      <c r="C20" s="36">
        <v>0</v>
      </c>
      <c r="D20" s="36">
        <v>0</v>
      </c>
      <c r="E20" s="36">
        <v>2</v>
      </c>
      <c r="F20" s="36">
        <v>0</v>
      </c>
      <c r="G20" s="36">
        <v>0</v>
      </c>
      <c r="H20" s="36">
        <v>0</v>
      </c>
      <c r="I20" s="36">
        <v>0</v>
      </c>
      <c r="J20" s="118">
        <v>2</v>
      </c>
      <c r="K20" s="88" t="s">
        <v>209</v>
      </c>
    </row>
    <row r="21" spans="1:22" ht="15" x14ac:dyDescent="0.2">
      <c r="A21" s="138" t="s">
        <v>146</v>
      </c>
      <c r="B21" s="138">
        <v>0</v>
      </c>
      <c r="C21" s="138">
        <v>0</v>
      </c>
      <c r="D21" s="138">
        <v>0</v>
      </c>
      <c r="E21" s="138">
        <v>37</v>
      </c>
      <c r="F21" s="138">
        <v>0</v>
      </c>
      <c r="G21" s="138">
        <v>0</v>
      </c>
      <c r="H21" s="138">
        <v>13</v>
      </c>
      <c r="I21" s="138">
        <v>281</v>
      </c>
      <c r="J21" s="117">
        <v>331</v>
      </c>
      <c r="K21" s="302">
        <v>0.03</v>
      </c>
    </row>
    <row r="22" spans="1:22" ht="15" x14ac:dyDescent="0.2">
      <c r="A22" s="138"/>
      <c r="B22" s="138"/>
      <c r="C22" s="138"/>
      <c r="D22" s="138"/>
      <c r="E22" s="138"/>
      <c r="F22" s="138"/>
      <c r="G22" s="138"/>
      <c r="H22" s="138"/>
      <c r="I22" s="138"/>
      <c r="J22" s="117"/>
      <c r="K22" s="89"/>
    </row>
    <row r="23" spans="1:22" ht="17.25" x14ac:dyDescent="0.35">
      <c r="A23" s="358" t="s">
        <v>423</v>
      </c>
      <c r="B23" s="36">
        <v>0</v>
      </c>
      <c r="C23" s="36">
        <v>2</v>
      </c>
      <c r="D23" s="36">
        <v>0</v>
      </c>
      <c r="E23" s="36">
        <v>62</v>
      </c>
      <c r="F23" s="36">
        <v>0</v>
      </c>
      <c r="G23" s="36">
        <v>2</v>
      </c>
      <c r="H23" s="36">
        <v>115</v>
      </c>
      <c r="I23" s="36">
        <v>107</v>
      </c>
      <c r="J23" s="182">
        <v>288</v>
      </c>
      <c r="K23" s="356">
        <v>0.03</v>
      </c>
    </row>
    <row r="24" spans="1:22" ht="17.25" x14ac:dyDescent="0.35">
      <c r="A24" s="138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199</v>
      </c>
      <c r="C25" s="76">
        <v>910</v>
      </c>
      <c r="D25" s="76">
        <v>288</v>
      </c>
      <c r="E25" s="76">
        <v>1674</v>
      </c>
      <c r="F25" s="76">
        <v>72</v>
      </c>
      <c r="G25" s="76">
        <v>1593</v>
      </c>
      <c r="H25" s="76">
        <v>2374</v>
      </c>
      <c r="I25" s="76">
        <v>3318</v>
      </c>
      <c r="J25" s="119">
        <v>10428</v>
      </c>
      <c r="K25" s="140" t="s">
        <v>19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295" t="s">
        <v>331</v>
      </c>
      <c r="K26" s="140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0"/>
      <c r="B28" s="285" t="s">
        <v>210</v>
      </c>
      <c r="C28" s="285"/>
      <c r="D28" s="285"/>
      <c r="E28" s="285"/>
      <c r="F28" s="285"/>
      <c r="G28" s="285"/>
      <c r="H28" s="285"/>
      <c r="I28" s="285"/>
      <c r="J28" s="285"/>
      <c r="K28" s="285"/>
      <c r="L28" s="38"/>
    </row>
    <row r="29" spans="1:22" ht="20.25" x14ac:dyDescent="0.55000000000000004">
      <c r="A29" s="127" t="s">
        <v>201</v>
      </c>
      <c r="B29" s="35" t="s">
        <v>136</v>
      </c>
      <c r="C29" s="35" t="s">
        <v>137</v>
      </c>
      <c r="D29" s="35" t="s">
        <v>217</v>
      </c>
      <c r="E29" s="35" t="s">
        <v>138</v>
      </c>
      <c r="F29" s="35" t="s">
        <v>139</v>
      </c>
      <c r="G29" s="35" t="s">
        <v>91</v>
      </c>
      <c r="H29" s="37" t="s">
        <v>231</v>
      </c>
      <c r="I29" s="35" t="s">
        <v>140</v>
      </c>
      <c r="J29" s="201" t="s">
        <v>2</v>
      </c>
      <c r="K29" s="195" t="s">
        <v>141</v>
      </c>
    </row>
    <row r="30" spans="1:22" ht="15.6" customHeight="1" x14ac:dyDescent="0.2">
      <c r="A30" s="191" t="s">
        <v>211</v>
      </c>
      <c r="B30" s="22">
        <v>199</v>
      </c>
      <c r="C30" s="22">
        <v>896</v>
      </c>
      <c r="D30" s="22">
        <v>235</v>
      </c>
      <c r="E30" s="22">
        <v>1608</v>
      </c>
      <c r="F30" s="22">
        <v>71</v>
      </c>
      <c r="G30" s="22">
        <v>1538</v>
      </c>
      <c r="H30" s="22">
        <v>1770</v>
      </c>
      <c r="I30" s="22">
        <v>1125</v>
      </c>
      <c r="J30" s="202">
        <v>7442</v>
      </c>
      <c r="K30" s="139">
        <v>0.73</v>
      </c>
      <c r="L30" s="321"/>
    </row>
    <row r="31" spans="1:22" ht="17.25" x14ac:dyDescent="0.35">
      <c r="A31" s="191" t="s">
        <v>212</v>
      </c>
      <c r="B31" s="126">
        <v>0</v>
      </c>
      <c r="C31" s="126">
        <v>8</v>
      </c>
      <c r="D31" s="126">
        <v>0</v>
      </c>
      <c r="E31" s="126">
        <v>7</v>
      </c>
      <c r="F31" s="126">
        <v>0</v>
      </c>
      <c r="G31" s="126">
        <v>0</v>
      </c>
      <c r="H31" s="126">
        <v>491</v>
      </c>
      <c r="I31" s="126">
        <v>1823</v>
      </c>
      <c r="J31" s="203">
        <v>2329</v>
      </c>
      <c r="K31" s="88" t="s">
        <v>454</v>
      </c>
      <c r="L31" s="321"/>
    </row>
    <row r="32" spans="1:22" ht="15" x14ac:dyDescent="0.2">
      <c r="A32" s="204" t="s">
        <v>199</v>
      </c>
      <c r="B32" s="111">
        <v>199</v>
      </c>
      <c r="C32" s="111">
        <v>904</v>
      </c>
      <c r="D32" s="111">
        <v>235</v>
      </c>
      <c r="E32" s="111">
        <v>1615</v>
      </c>
      <c r="F32" s="111">
        <v>71</v>
      </c>
      <c r="G32" s="111">
        <v>1538</v>
      </c>
      <c r="H32" s="111">
        <v>2261</v>
      </c>
      <c r="I32" s="111">
        <v>2948</v>
      </c>
      <c r="J32" s="158">
        <v>9771</v>
      </c>
      <c r="K32" s="302">
        <v>0.96</v>
      </c>
      <c r="L32" s="321"/>
    </row>
    <row r="33" spans="1:12" ht="15" x14ac:dyDescent="0.2">
      <c r="A33" s="191"/>
      <c r="B33" s="111"/>
      <c r="C33" s="111"/>
      <c r="D33" s="111"/>
      <c r="E33" s="111"/>
      <c r="F33" s="111"/>
      <c r="G33" s="111"/>
      <c r="H33" s="111"/>
      <c r="I33" s="111"/>
      <c r="J33" s="158"/>
      <c r="K33" s="165"/>
      <c r="L33" s="321"/>
    </row>
    <row r="34" spans="1:12" ht="15.6" customHeight="1" x14ac:dyDescent="0.2">
      <c r="A34" s="191" t="s">
        <v>213</v>
      </c>
      <c r="B34" s="111">
        <v>0</v>
      </c>
      <c r="C34" s="111">
        <v>0</v>
      </c>
      <c r="D34" s="111">
        <v>0</v>
      </c>
      <c r="E34" s="111">
        <v>1</v>
      </c>
      <c r="F34" s="111">
        <v>0</v>
      </c>
      <c r="G34" s="111">
        <v>0</v>
      </c>
      <c r="H34" s="111">
        <v>7</v>
      </c>
      <c r="I34" s="111">
        <v>198</v>
      </c>
      <c r="J34" s="158">
        <v>206</v>
      </c>
      <c r="K34" s="139">
        <v>0.02</v>
      </c>
      <c r="L34" s="321"/>
    </row>
    <row r="35" spans="1:12" ht="15.6" customHeight="1" x14ac:dyDescent="0.2">
      <c r="A35" s="191" t="s">
        <v>214</v>
      </c>
      <c r="B35" s="111">
        <v>0</v>
      </c>
      <c r="C35" s="111">
        <v>0</v>
      </c>
      <c r="D35" s="111">
        <v>0</v>
      </c>
      <c r="E35" s="111">
        <v>0</v>
      </c>
      <c r="F35" s="111">
        <v>0</v>
      </c>
      <c r="G35" s="111">
        <v>0</v>
      </c>
      <c r="H35" s="111">
        <v>1</v>
      </c>
      <c r="I35" s="111">
        <v>69</v>
      </c>
      <c r="J35" s="158">
        <v>70</v>
      </c>
      <c r="K35" s="139">
        <v>0.01</v>
      </c>
      <c r="L35" s="321"/>
    </row>
    <row r="36" spans="1:12" ht="15.6" customHeight="1" x14ac:dyDescent="0.2">
      <c r="A36" s="191" t="s">
        <v>215</v>
      </c>
      <c r="B36" s="111">
        <v>0</v>
      </c>
      <c r="C36" s="111">
        <v>0</v>
      </c>
      <c r="D36" s="111">
        <v>0</v>
      </c>
      <c r="E36" s="111">
        <v>6</v>
      </c>
      <c r="F36" s="111">
        <v>0</v>
      </c>
      <c r="G36" s="111">
        <v>0</v>
      </c>
      <c r="H36" s="111">
        <v>8</v>
      </c>
      <c r="I36" s="111">
        <v>64</v>
      </c>
      <c r="J36" s="158">
        <v>78</v>
      </c>
      <c r="K36" s="139">
        <v>0.01</v>
      </c>
      <c r="L36" s="321"/>
    </row>
    <row r="37" spans="1:12" ht="17.25" x14ac:dyDescent="0.35">
      <c r="A37" s="191" t="s">
        <v>216</v>
      </c>
      <c r="B37" s="126">
        <v>0</v>
      </c>
      <c r="C37" s="126">
        <v>0</v>
      </c>
      <c r="D37" s="126">
        <v>0</v>
      </c>
      <c r="E37" s="126">
        <v>2</v>
      </c>
      <c r="F37" s="126">
        <v>0</v>
      </c>
      <c r="G37" s="126">
        <v>0</v>
      </c>
      <c r="H37" s="126">
        <v>0</v>
      </c>
      <c r="I37" s="126">
        <v>0</v>
      </c>
      <c r="J37" s="203">
        <v>2</v>
      </c>
      <c r="K37" s="88" t="s">
        <v>209</v>
      </c>
      <c r="L37" s="321"/>
    </row>
    <row r="38" spans="1:12" ht="15" x14ac:dyDescent="0.2">
      <c r="A38" s="204" t="s">
        <v>199</v>
      </c>
      <c r="B38" s="111">
        <v>0</v>
      </c>
      <c r="C38" s="111">
        <v>0</v>
      </c>
      <c r="D38" s="111">
        <v>0</v>
      </c>
      <c r="E38" s="111">
        <v>9</v>
      </c>
      <c r="F38" s="111">
        <v>0</v>
      </c>
      <c r="G38" s="111">
        <v>0</v>
      </c>
      <c r="H38" s="111">
        <v>16</v>
      </c>
      <c r="I38" s="111">
        <v>331</v>
      </c>
      <c r="J38" s="158">
        <v>356</v>
      </c>
      <c r="K38" s="89" t="s">
        <v>374</v>
      </c>
      <c r="L38" s="321"/>
    </row>
    <row r="39" spans="1:12" ht="15" x14ac:dyDescent="0.2">
      <c r="A39" s="204"/>
      <c r="B39" s="111"/>
      <c r="C39" s="111"/>
      <c r="D39" s="111"/>
      <c r="E39" s="111"/>
      <c r="F39" s="111"/>
      <c r="G39" s="111"/>
      <c r="H39" s="111"/>
      <c r="I39" s="111"/>
      <c r="J39" s="158"/>
      <c r="K39" s="165"/>
    </row>
    <row r="40" spans="1:12" ht="18" x14ac:dyDescent="0.4">
      <c r="A40" s="204" t="s">
        <v>299</v>
      </c>
      <c r="B40" s="76">
        <v>199</v>
      </c>
      <c r="C40" s="76">
        <v>904</v>
      </c>
      <c r="D40" s="76">
        <v>235</v>
      </c>
      <c r="E40" s="76">
        <v>1624</v>
      </c>
      <c r="F40" s="76">
        <v>71</v>
      </c>
      <c r="G40" s="76">
        <v>1538</v>
      </c>
      <c r="H40" s="76">
        <v>2277</v>
      </c>
      <c r="I40" s="76">
        <v>3279</v>
      </c>
      <c r="J40" s="119">
        <v>10127</v>
      </c>
      <c r="K40" s="199" t="s">
        <v>191</v>
      </c>
    </row>
    <row r="41" spans="1:12" ht="17.25" x14ac:dyDescent="0.35">
      <c r="A41" s="100"/>
      <c r="B41" s="126"/>
      <c r="C41" s="126"/>
      <c r="D41" s="126"/>
      <c r="E41" s="126"/>
      <c r="F41" s="126"/>
      <c r="G41" s="126"/>
      <c r="H41" s="126"/>
      <c r="I41" s="126"/>
      <c r="J41" s="203"/>
      <c r="K41" s="192"/>
    </row>
    <row r="42" spans="1:12" ht="15" x14ac:dyDescent="0.2">
      <c r="A42" s="204" t="s">
        <v>359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2</v>
      </c>
      <c r="H42" s="111">
        <v>12</v>
      </c>
      <c r="I42" s="111">
        <v>7</v>
      </c>
      <c r="J42" s="158">
        <v>21</v>
      </c>
      <c r="K42" s="192"/>
    </row>
    <row r="43" spans="1:12" ht="17.25" x14ac:dyDescent="0.35">
      <c r="A43" s="204" t="s">
        <v>360</v>
      </c>
      <c r="B43" s="126">
        <v>0</v>
      </c>
      <c r="C43" s="126">
        <v>6</v>
      </c>
      <c r="D43" s="126">
        <v>53</v>
      </c>
      <c r="E43" s="126">
        <v>50</v>
      </c>
      <c r="F43" s="126">
        <v>1</v>
      </c>
      <c r="G43" s="126">
        <v>53</v>
      </c>
      <c r="H43" s="126">
        <v>85</v>
      </c>
      <c r="I43" s="126">
        <v>32</v>
      </c>
      <c r="J43" s="203">
        <v>280</v>
      </c>
      <c r="K43" s="198"/>
    </row>
    <row r="44" spans="1:12" ht="18" x14ac:dyDescent="0.4">
      <c r="A44" s="25" t="s">
        <v>2</v>
      </c>
      <c r="B44" s="76">
        <v>199</v>
      </c>
      <c r="C44" s="76">
        <v>910</v>
      </c>
      <c r="D44" s="76">
        <v>288</v>
      </c>
      <c r="E44" s="76">
        <v>1674</v>
      </c>
      <c r="F44" s="76">
        <v>72</v>
      </c>
      <c r="G44" s="76">
        <v>1593</v>
      </c>
      <c r="H44" s="76">
        <v>2374</v>
      </c>
      <c r="I44" s="76">
        <v>3318</v>
      </c>
      <c r="J44" s="119">
        <v>10428</v>
      </c>
      <c r="K44" s="295" t="s">
        <v>331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38" t="s">
        <v>157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3" t="s">
        <v>391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3" t="s">
        <v>392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3" t="s">
        <v>393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38" t="s">
        <v>369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38" t="s">
        <v>366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38"/>
    </row>
  </sheetData>
  <sheetProtection algorithmName="SHA-512" hashValue="9zWSPx/gKtNwfP3PmglqaqSQFE1Ek1UPzzPhmtByK1jDSRjw1cy7o2jjGFMwX2RmJAYJIeBEGqUjUw2R1hLL2w==" saltValue="vGSqcRnceb0EdhelQwUACg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0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pageSetUpPr fitToPage="1"/>
  </sheetPr>
  <dimension ref="A1:V52"/>
  <sheetViews>
    <sheetView zoomScaleNormal="100" workbookViewId="0">
      <selection activeCell="A16" sqref="A16"/>
    </sheetView>
  </sheetViews>
  <sheetFormatPr defaultColWidth="8.77734375" defaultRowHeight="12.75" x14ac:dyDescent="0.2"/>
  <cols>
    <col min="1" max="1" width="35.21875" style="4" customWidth="1"/>
    <col min="2" max="10" width="11.5546875" style="4" customWidth="1"/>
    <col min="11" max="11" width="9.77734375" style="4" customWidth="1"/>
    <col min="12" max="12" width="12.77734375" style="4" customWidth="1"/>
    <col min="13" max="16384" width="8.77734375" style="4"/>
  </cols>
  <sheetData>
    <row r="1" spans="1:12" ht="18" customHeight="1" x14ac:dyDescent="0.25">
      <c r="A1" s="53" t="s">
        <v>229</v>
      </c>
    </row>
    <row r="2" spans="1:12" ht="18" x14ac:dyDescent="0.25">
      <c r="A2" s="53" t="s">
        <v>20</v>
      </c>
    </row>
    <row r="3" spans="1:12" ht="18" x14ac:dyDescent="0.25">
      <c r="A3" s="53" t="s">
        <v>226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2" ht="18" x14ac:dyDescent="0.25">
      <c r="A4" s="220" t="s">
        <v>384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</row>
    <row r="6" spans="1:12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2" ht="12.75" customHeight="1" x14ac:dyDescent="0.2"/>
    <row r="8" spans="1:12" ht="20.25" x14ac:dyDescent="0.55000000000000004">
      <c r="A8" s="138"/>
      <c r="B8" s="285" t="s">
        <v>210</v>
      </c>
      <c r="C8" s="285"/>
      <c r="D8" s="285"/>
      <c r="E8" s="285"/>
      <c r="F8" s="285"/>
      <c r="G8" s="285"/>
      <c r="H8" s="285"/>
      <c r="I8" s="285"/>
      <c r="J8" s="285"/>
      <c r="K8" s="285"/>
      <c r="L8" s="38"/>
    </row>
    <row r="9" spans="1:12" ht="20.25" x14ac:dyDescent="0.55000000000000004">
      <c r="A9" s="38" t="s">
        <v>135</v>
      </c>
      <c r="B9" s="37" t="s">
        <v>136</v>
      </c>
      <c r="C9" s="37" t="s">
        <v>137</v>
      </c>
      <c r="D9" s="37" t="s">
        <v>174</v>
      </c>
      <c r="E9" s="37" t="s">
        <v>138</v>
      </c>
      <c r="F9" s="37" t="s">
        <v>139</v>
      </c>
      <c r="G9" s="37" t="s">
        <v>91</v>
      </c>
      <c r="H9" s="37" t="s">
        <v>231</v>
      </c>
      <c r="I9" s="37" t="s">
        <v>140</v>
      </c>
      <c r="J9" s="116" t="s">
        <v>2</v>
      </c>
      <c r="K9" s="37" t="s">
        <v>141</v>
      </c>
    </row>
    <row r="10" spans="1:12" ht="15" x14ac:dyDescent="0.2">
      <c r="A10" s="138" t="s">
        <v>100</v>
      </c>
      <c r="B10" s="138"/>
      <c r="C10" s="138"/>
      <c r="D10" s="138"/>
      <c r="E10" s="138"/>
      <c r="F10" s="138"/>
      <c r="G10" s="138"/>
      <c r="H10" s="138"/>
      <c r="I10" s="138"/>
      <c r="J10" s="117"/>
      <c r="K10" s="138"/>
    </row>
    <row r="11" spans="1:12" ht="15" x14ac:dyDescent="0.2">
      <c r="A11" s="138" t="s">
        <v>15</v>
      </c>
      <c r="B11" s="153">
        <v>0</v>
      </c>
      <c r="C11" s="153">
        <v>371</v>
      </c>
      <c r="D11" s="153">
        <v>261</v>
      </c>
      <c r="E11" s="153">
        <v>1425</v>
      </c>
      <c r="F11" s="153">
        <v>63</v>
      </c>
      <c r="G11" s="153">
        <v>1500</v>
      </c>
      <c r="H11" s="153">
        <v>961</v>
      </c>
      <c r="I11" s="153">
        <v>23</v>
      </c>
      <c r="J11" s="154">
        <v>4604</v>
      </c>
      <c r="K11" s="139">
        <v>0.44</v>
      </c>
    </row>
    <row r="12" spans="1:12" ht="15" x14ac:dyDescent="0.2">
      <c r="A12" s="138" t="s">
        <v>16</v>
      </c>
      <c r="B12" s="138">
        <v>236</v>
      </c>
      <c r="C12" s="138">
        <v>560</v>
      </c>
      <c r="D12" s="138">
        <v>10</v>
      </c>
      <c r="E12" s="138">
        <v>99</v>
      </c>
      <c r="F12" s="138">
        <v>7</v>
      </c>
      <c r="G12" s="138">
        <v>173</v>
      </c>
      <c r="H12" s="138">
        <v>261</v>
      </c>
      <c r="I12" s="138">
        <v>160</v>
      </c>
      <c r="J12" s="117">
        <v>1506</v>
      </c>
      <c r="K12" s="139">
        <v>0.15</v>
      </c>
    </row>
    <row r="13" spans="1:12" ht="15" x14ac:dyDescent="0.2">
      <c r="A13" s="138" t="s">
        <v>17</v>
      </c>
      <c r="B13" s="138">
        <v>0</v>
      </c>
      <c r="C13" s="138">
        <v>44</v>
      </c>
      <c r="D13" s="138">
        <v>5</v>
      </c>
      <c r="E13" s="138">
        <v>26</v>
      </c>
      <c r="F13" s="138">
        <v>1</v>
      </c>
      <c r="G13" s="138">
        <v>13</v>
      </c>
      <c r="H13" s="138">
        <v>542</v>
      </c>
      <c r="I13" s="138">
        <v>839</v>
      </c>
      <c r="J13" s="117">
        <v>1470</v>
      </c>
      <c r="K13" s="139">
        <v>0.14000000000000001</v>
      </c>
    </row>
    <row r="14" spans="1:12" ht="17.25" x14ac:dyDescent="0.35">
      <c r="A14" s="138" t="s">
        <v>18</v>
      </c>
      <c r="B14" s="36">
        <v>0</v>
      </c>
      <c r="C14" s="36">
        <v>7</v>
      </c>
      <c r="D14" s="36">
        <v>6</v>
      </c>
      <c r="E14" s="36">
        <v>4</v>
      </c>
      <c r="F14" s="36">
        <v>0</v>
      </c>
      <c r="G14" s="36">
        <v>0</v>
      </c>
      <c r="H14" s="36">
        <v>474</v>
      </c>
      <c r="I14" s="36">
        <v>1740</v>
      </c>
      <c r="J14" s="118">
        <v>2231</v>
      </c>
      <c r="K14" s="270">
        <v>0.21</v>
      </c>
    </row>
    <row r="15" spans="1:12" ht="15" x14ac:dyDescent="0.2">
      <c r="A15" s="138" t="s">
        <v>113</v>
      </c>
      <c r="B15" s="138">
        <v>236</v>
      </c>
      <c r="C15" s="138">
        <v>982</v>
      </c>
      <c r="D15" s="138">
        <v>282</v>
      </c>
      <c r="E15" s="138">
        <v>1554</v>
      </c>
      <c r="F15" s="138">
        <v>71</v>
      </c>
      <c r="G15" s="138">
        <v>1686</v>
      </c>
      <c r="H15" s="138">
        <v>2238</v>
      </c>
      <c r="I15" s="138">
        <v>2762</v>
      </c>
      <c r="J15" s="117">
        <v>9811</v>
      </c>
      <c r="K15" s="302">
        <v>0.94</v>
      </c>
    </row>
    <row r="16" spans="1:12" ht="11.25" customHeight="1" x14ac:dyDescent="0.2">
      <c r="A16" s="138"/>
      <c r="B16" s="138"/>
      <c r="C16" s="138"/>
      <c r="D16" s="138"/>
      <c r="E16" s="138"/>
      <c r="F16" s="138"/>
      <c r="G16" s="138"/>
      <c r="H16" s="138"/>
      <c r="I16" s="138"/>
      <c r="J16" s="117"/>
      <c r="K16" s="75"/>
    </row>
    <row r="17" spans="1:22" ht="15" x14ac:dyDescent="0.2">
      <c r="A17" s="138" t="s">
        <v>142</v>
      </c>
      <c r="B17" s="138">
        <v>0</v>
      </c>
      <c r="C17" s="138">
        <v>0</v>
      </c>
      <c r="D17" s="138">
        <v>0</v>
      </c>
      <c r="E17" s="138">
        <v>2</v>
      </c>
      <c r="F17" s="138">
        <v>3</v>
      </c>
      <c r="G17" s="138">
        <v>0</v>
      </c>
      <c r="H17" s="138">
        <v>7</v>
      </c>
      <c r="I17" s="138">
        <v>195</v>
      </c>
      <c r="J17" s="117">
        <v>207</v>
      </c>
      <c r="K17" s="139">
        <v>0.02</v>
      </c>
    </row>
    <row r="18" spans="1:22" ht="15" x14ac:dyDescent="0.2">
      <c r="A18" s="138" t="s">
        <v>143</v>
      </c>
      <c r="B18" s="138">
        <v>0</v>
      </c>
      <c r="C18" s="138">
        <v>0</v>
      </c>
      <c r="D18" s="138">
        <v>0</v>
      </c>
      <c r="E18" s="138">
        <v>4</v>
      </c>
      <c r="F18" s="138">
        <v>0</v>
      </c>
      <c r="G18" s="138">
        <v>0</v>
      </c>
      <c r="H18" s="138">
        <v>2</v>
      </c>
      <c r="I18" s="138">
        <v>67</v>
      </c>
      <c r="J18" s="117">
        <v>73</v>
      </c>
      <c r="K18" s="139">
        <v>0.01</v>
      </c>
    </row>
    <row r="19" spans="1:22" ht="15" x14ac:dyDescent="0.2">
      <c r="A19" s="138" t="s">
        <v>144</v>
      </c>
      <c r="B19" s="138">
        <v>0</v>
      </c>
      <c r="C19" s="138">
        <v>0</v>
      </c>
      <c r="D19" s="138">
        <v>0</v>
      </c>
      <c r="E19" s="138">
        <v>29</v>
      </c>
      <c r="F19" s="138">
        <v>0</v>
      </c>
      <c r="G19" s="138">
        <v>0</v>
      </c>
      <c r="H19" s="138">
        <v>5</v>
      </c>
      <c r="I19" s="138">
        <v>7</v>
      </c>
      <c r="J19" s="117">
        <v>41</v>
      </c>
      <c r="K19" s="139">
        <v>0</v>
      </c>
    </row>
    <row r="20" spans="1:22" ht="17.25" x14ac:dyDescent="0.35">
      <c r="A20" s="138" t="s">
        <v>145</v>
      </c>
      <c r="B20" s="36">
        <v>0</v>
      </c>
      <c r="C20" s="36">
        <v>0</v>
      </c>
      <c r="D20" s="36">
        <v>0</v>
      </c>
      <c r="E20" s="36">
        <v>4</v>
      </c>
      <c r="F20" s="36">
        <v>0</v>
      </c>
      <c r="G20" s="36">
        <v>0</v>
      </c>
      <c r="H20" s="36">
        <v>0</v>
      </c>
      <c r="I20" s="36">
        <v>0</v>
      </c>
      <c r="J20" s="118">
        <v>4</v>
      </c>
      <c r="K20" s="88" t="s">
        <v>209</v>
      </c>
    </row>
    <row r="21" spans="1:22" ht="15" x14ac:dyDescent="0.2">
      <c r="A21" s="138" t="s">
        <v>146</v>
      </c>
      <c r="B21" s="138">
        <v>0</v>
      </c>
      <c r="C21" s="138">
        <v>0</v>
      </c>
      <c r="D21" s="138">
        <v>0</v>
      </c>
      <c r="E21" s="138">
        <v>39</v>
      </c>
      <c r="F21" s="138">
        <v>3</v>
      </c>
      <c r="G21" s="138">
        <v>0</v>
      </c>
      <c r="H21" s="138">
        <v>14</v>
      </c>
      <c r="I21" s="138">
        <v>269</v>
      </c>
      <c r="J21" s="117">
        <v>325</v>
      </c>
      <c r="K21" s="302">
        <v>0.03</v>
      </c>
    </row>
    <row r="22" spans="1:22" ht="15" x14ac:dyDescent="0.2">
      <c r="A22" s="138"/>
      <c r="B22" s="138"/>
      <c r="C22" s="138"/>
      <c r="D22" s="138"/>
      <c r="E22" s="138"/>
      <c r="F22" s="138"/>
      <c r="G22" s="138"/>
      <c r="H22" s="138"/>
      <c r="I22" s="138"/>
      <c r="J22" s="117"/>
      <c r="K22" s="89"/>
    </row>
    <row r="23" spans="1:22" ht="17.25" x14ac:dyDescent="0.35">
      <c r="A23" s="115" t="s">
        <v>192</v>
      </c>
      <c r="B23" s="36">
        <v>0</v>
      </c>
      <c r="C23" s="36">
        <v>2</v>
      </c>
      <c r="D23" s="36">
        <v>0</v>
      </c>
      <c r="E23" s="36">
        <v>65</v>
      </c>
      <c r="F23" s="36">
        <v>0</v>
      </c>
      <c r="G23" s="36">
        <v>1</v>
      </c>
      <c r="H23" s="36">
        <v>110</v>
      </c>
      <c r="I23" s="36">
        <v>120</v>
      </c>
      <c r="J23" s="182">
        <v>298</v>
      </c>
      <c r="K23" s="270">
        <v>0.03</v>
      </c>
    </row>
    <row r="24" spans="1:22" ht="17.25" x14ac:dyDescent="0.35">
      <c r="A24" s="138"/>
      <c r="B24" s="36"/>
      <c r="C24" s="36"/>
      <c r="D24" s="36"/>
      <c r="E24" s="36"/>
      <c r="F24" s="36"/>
      <c r="G24" s="36"/>
      <c r="H24" s="36"/>
      <c r="I24" s="36"/>
      <c r="J24" s="118"/>
      <c r="K24" s="88"/>
    </row>
    <row r="25" spans="1:22" s="2" customFormat="1" ht="18" x14ac:dyDescent="0.4">
      <c r="A25" s="39" t="s">
        <v>2</v>
      </c>
      <c r="B25" s="76">
        <v>236</v>
      </c>
      <c r="C25" s="76">
        <v>984</v>
      </c>
      <c r="D25" s="76">
        <v>282</v>
      </c>
      <c r="E25" s="76">
        <v>1658</v>
      </c>
      <c r="F25" s="76">
        <v>74</v>
      </c>
      <c r="G25" s="76">
        <v>1687</v>
      </c>
      <c r="H25" s="76">
        <v>2362</v>
      </c>
      <c r="I25" s="76">
        <v>3151</v>
      </c>
      <c r="J25" s="119">
        <v>10434</v>
      </c>
      <c r="K25" s="140" t="s">
        <v>191</v>
      </c>
      <c r="M25" s="4"/>
      <c r="N25" s="4"/>
      <c r="O25" s="4"/>
      <c r="P25" s="4"/>
      <c r="Q25" s="4"/>
      <c r="R25" s="4"/>
      <c r="S25" s="4"/>
      <c r="T25" s="4"/>
      <c r="U25" s="4"/>
      <c r="V25" s="4"/>
    </row>
    <row r="26" spans="1:22" s="2" customFormat="1" ht="18" x14ac:dyDescent="0.4">
      <c r="A26" s="39"/>
      <c r="B26" s="76"/>
      <c r="C26" s="76"/>
      <c r="D26" s="76"/>
      <c r="E26" s="76"/>
      <c r="F26" s="76"/>
      <c r="G26" s="76"/>
      <c r="H26" s="76"/>
      <c r="I26" s="76"/>
      <c r="J26" s="295" t="s">
        <v>331</v>
      </c>
      <c r="K26" s="140"/>
      <c r="M26" s="4"/>
      <c r="N26" s="4"/>
      <c r="O26" s="4"/>
      <c r="P26" s="4"/>
      <c r="Q26" s="4"/>
      <c r="R26" s="4"/>
      <c r="S26" s="4"/>
      <c r="T26" s="4"/>
      <c r="U26" s="4"/>
      <c r="V26" s="4"/>
    </row>
    <row r="27" spans="1:22" ht="12.75" customHeight="1" x14ac:dyDescent="0.2"/>
    <row r="28" spans="1:22" ht="20.25" x14ac:dyDescent="0.55000000000000004">
      <c r="A28" s="200"/>
      <c r="B28" s="285" t="s">
        <v>210</v>
      </c>
      <c r="C28" s="285"/>
      <c r="D28" s="285"/>
      <c r="E28" s="285"/>
      <c r="F28" s="285"/>
      <c r="G28" s="285"/>
      <c r="H28" s="285"/>
      <c r="I28" s="285"/>
      <c r="J28" s="285"/>
      <c r="K28" s="285"/>
      <c r="L28" s="38"/>
    </row>
    <row r="29" spans="1:22" ht="20.25" x14ac:dyDescent="0.55000000000000004">
      <c r="A29" s="127" t="s">
        <v>201</v>
      </c>
      <c r="B29" s="35" t="s">
        <v>136</v>
      </c>
      <c r="C29" s="35" t="s">
        <v>137</v>
      </c>
      <c r="D29" s="35" t="s">
        <v>217</v>
      </c>
      <c r="E29" s="35" t="s">
        <v>138</v>
      </c>
      <c r="F29" s="35" t="s">
        <v>139</v>
      </c>
      <c r="G29" s="35" t="s">
        <v>91</v>
      </c>
      <c r="H29" s="37" t="s">
        <v>231</v>
      </c>
      <c r="I29" s="35" t="s">
        <v>140</v>
      </c>
      <c r="J29" s="201" t="s">
        <v>2</v>
      </c>
      <c r="K29" s="195" t="s">
        <v>141</v>
      </c>
    </row>
    <row r="30" spans="1:22" ht="15" x14ac:dyDescent="0.2">
      <c r="A30" s="191" t="s">
        <v>211</v>
      </c>
      <c r="B30" s="22">
        <v>236</v>
      </c>
      <c r="C30" s="22">
        <v>977</v>
      </c>
      <c r="D30" s="22">
        <v>230</v>
      </c>
      <c r="E30" s="22">
        <v>1606</v>
      </c>
      <c r="F30" s="22">
        <v>71</v>
      </c>
      <c r="G30" s="22">
        <v>1633</v>
      </c>
      <c r="H30" s="22">
        <v>1799</v>
      </c>
      <c r="I30" s="22">
        <v>1043</v>
      </c>
      <c r="J30" s="202">
        <v>7595</v>
      </c>
      <c r="K30" s="139">
        <v>0.74</v>
      </c>
      <c r="L30" s="303"/>
    </row>
    <row r="31" spans="1:22" ht="17.25" x14ac:dyDescent="0.35">
      <c r="A31" s="191" t="s">
        <v>212</v>
      </c>
      <c r="B31" s="126">
        <v>0</v>
      </c>
      <c r="C31" s="126">
        <v>7</v>
      </c>
      <c r="D31" s="126">
        <v>0</v>
      </c>
      <c r="E31" s="126">
        <v>2</v>
      </c>
      <c r="F31" s="126">
        <v>0</v>
      </c>
      <c r="G31" s="126">
        <v>0</v>
      </c>
      <c r="H31" s="126">
        <v>474</v>
      </c>
      <c r="I31" s="126">
        <v>1769</v>
      </c>
      <c r="J31" s="203">
        <v>2252</v>
      </c>
      <c r="K31" s="88" t="s">
        <v>398</v>
      </c>
      <c r="L31" s="303"/>
    </row>
    <row r="32" spans="1:22" ht="15" x14ac:dyDescent="0.2">
      <c r="A32" s="204" t="s">
        <v>199</v>
      </c>
      <c r="B32" s="111">
        <v>236</v>
      </c>
      <c r="C32" s="111">
        <v>984</v>
      </c>
      <c r="D32" s="111">
        <v>230</v>
      </c>
      <c r="E32" s="111">
        <v>1608</v>
      </c>
      <c r="F32" s="111">
        <v>71</v>
      </c>
      <c r="G32" s="111">
        <v>1633</v>
      </c>
      <c r="H32" s="111">
        <v>2273</v>
      </c>
      <c r="I32" s="111">
        <v>2812</v>
      </c>
      <c r="J32" s="158">
        <v>9847</v>
      </c>
      <c r="K32" s="302">
        <v>0.96</v>
      </c>
      <c r="L32" s="303"/>
    </row>
    <row r="33" spans="1:12" ht="15" x14ac:dyDescent="0.2">
      <c r="A33" s="191"/>
      <c r="B33" s="111"/>
      <c r="C33" s="111"/>
      <c r="D33" s="111"/>
      <c r="E33" s="111"/>
      <c r="F33" s="111"/>
      <c r="G33" s="111"/>
      <c r="H33" s="111"/>
      <c r="I33" s="111"/>
      <c r="J33" s="158"/>
      <c r="K33" s="165"/>
      <c r="L33" s="303"/>
    </row>
    <row r="34" spans="1:12" ht="15.6" customHeight="1" x14ac:dyDescent="0.2">
      <c r="A34" s="191" t="s">
        <v>213</v>
      </c>
      <c r="B34" s="111">
        <v>0</v>
      </c>
      <c r="C34" s="111">
        <v>0</v>
      </c>
      <c r="D34" s="111">
        <v>0</v>
      </c>
      <c r="E34" s="111">
        <v>1</v>
      </c>
      <c r="F34" s="111">
        <v>3</v>
      </c>
      <c r="G34" s="111">
        <v>0</v>
      </c>
      <c r="H34" s="111">
        <v>8</v>
      </c>
      <c r="I34" s="111">
        <v>195</v>
      </c>
      <c r="J34" s="158">
        <v>207</v>
      </c>
      <c r="K34" s="139">
        <v>0.02</v>
      </c>
      <c r="L34" s="303"/>
    </row>
    <row r="35" spans="1:12" ht="15.6" customHeight="1" x14ac:dyDescent="0.2">
      <c r="A35" s="191" t="s">
        <v>214</v>
      </c>
      <c r="B35" s="111">
        <v>0</v>
      </c>
      <c r="C35" s="111">
        <v>0</v>
      </c>
      <c r="D35" s="111">
        <v>0</v>
      </c>
      <c r="E35" s="111">
        <v>1</v>
      </c>
      <c r="F35" s="111">
        <v>0</v>
      </c>
      <c r="G35" s="111">
        <v>0</v>
      </c>
      <c r="H35" s="111">
        <v>1</v>
      </c>
      <c r="I35" s="111">
        <v>61</v>
      </c>
      <c r="J35" s="158">
        <v>63</v>
      </c>
      <c r="K35" s="139">
        <v>0.01</v>
      </c>
      <c r="L35" s="303"/>
    </row>
    <row r="36" spans="1:12" ht="15.6" customHeight="1" x14ac:dyDescent="0.2">
      <c r="A36" s="191" t="s">
        <v>215</v>
      </c>
      <c r="B36" s="111">
        <v>0</v>
      </c>
      <c r="C36" s="111">
        <v>0</v>
      </c>
      <c r="D36" s="111">
        <v>0</v>
      </c>
      <c r="E36" s="111">
        <v>3</v>
      </c>
      <c r="F36" s="111">
        <v>0</v>
      </c>
      <c r="G36" s="111">
        <v>0</v>
      </c>
      <c r="H36" s="111">
        <v>9</v>
      </c>
      <c r="I36" s="111">
        <v>67</v>
      </c>
      <c r="J36" s="158">
        <v>79</v>
      </c>
      <c r="K36" s="139">
        <v>0.01</v>
      </c>
      <c r="L36" s="303"/>
    </row>
    <row r="37" spans="1:12" ht="15.6" customHeight="1" x14ac:dyDescent="0.35">
      <c r="A37" s="191" t="s">
        <v>216</v>
      </c>
      <c r="B37" s="126">
        <v>0</v>
      </c>
      <c r="C37" s="126">
        <v>0</v>
      </c>
      <c r="D37" s="126">
        <v>0</v>
      </c>
      <c r="E37" s="126">
        <v>5</v>
      </c>
      <c r="F37" s="126">
        <v>0</v>
      </c>
      <c r="G37" s="126">
        <v>0</v>
      </c>
      <c r="H37" s="126">
        <v>0</v>
      </c>
      <c r="I37" s="126">
        <v>0</v>
      </c>
      <c r="J37" s="203">
        <v>5</v>
      </c>
      <c r="K37" s="88" t="s">
        <v>209</v>
      </c>
      <c r="L37" s="303"/>
    </row>
    <row r="38" spans="1:12" ht="15" x14ac:dyDescent="0.2">
      <c r="A38" s="204" t="s">
        <v>199</v>
      </c>
      <c r="B38" s="111">
        <v>0</v>
      </c>
      <c r="C38" s="111">
        <v>0</v>
      </c>
      <c r="D38" s="111">
        <v>0</v>
      </c>
      <c r="E38" s="111">
        <v>10</v>
      </c>
      <c r="F38" s="111">
        <v>3</v>
      </c>
      <c r="G38" s="111">
        <v>0</v>
      </c>
      <c r="H38" s="111">
        <v>18</v>
      </c>
      <c r="I38" s="111">
        <v>323</v>
      </c>
      <c r="J38" s="158">
        <v>354</v>
      </c>
      <c r="K38" s="89" t="s">
        <v>374</v>
      </c>
      <c r="L38" s="303"/>
    </row>
    <row r="39" spans="1:12" ht="15" x14ac:dyDescent="0.2">
      <c r="A39" s="204"/>
      <c r="B39" s="111"/>
      <c r="C39" s="111"/>
      <c r="D39" s="111"/>
      <c r="E39" s="111"/>
      <c r="F39" s="111"/>
      <c r="G39" s="111"/>
      <c r="H39" s="111"/>
      <c r="I39" s="111"/>
      <c r="J39" s="158"/>
      <c r="K39" s="165"/>
    </row>
    <row r="40" spans="1:12" ht="18" x14ac:dyDescent="0.4">
      <c r="A40" s="204" t="s">
        <v>299</v>
      </c>
      <c r="B40" s="76">
        <v>236</v>
      </c>
      <c r="C40" s="76">
        <v>984</v>
      </c>
      <c r="D40" s="76">
        <v>230</v>
      </c>
      <c r="E40" s="76">
        <v>1618</v>
      </c>
      <c r="F40" s="76">
        <v>74</v>
      </c>
      <c r="G40" s="76">
        <v>1633</v>
      </c>
      <c r="H40" s="76">
        <v>2291</v>
      </c>
      <c r="I40" s="76">
        <v>3135</v>
      </c>
      <c r="J40" s="119">
        <v>10201</v>
      </c>
      <c r="K40" s="199" t="s">
        <v>191</v>
      </c>
    </row>
    <row r="41" spans="1:12" ht="17.25" x14ac:dyDescent="0.35">
      <c r="A41" s="100"/>
      <c r="B41" s="126"/>
      <c r="C41" s="126"/>
      <c r="D41" s="126"/>
      <c r="E41" s="126"/>
      <c r="F41" s="126"/>
      <c r="G41" s="126"/>
      <c r="H41" s="126"/>
      <c r="I41" s="126"/>
      <c r="J41" s="203"/>
      <c r="K41" s="192"/>
    </row>
    <row r="42" spans="1:12" ht="15" x14ac:dyDescent="0.2">
      <c r="A42" s="204" t="s">
        <v>359</v>
      </c>
      <c r="B42" s="111">
        <v>0</v>
      </c>
      <c r="C42" s="111">
        <v>0</v>
      </c>
      <c r="D42" s="111">
        <v>0</v>
      </c>
      <c r="E42" s="111">
        <v>0</v>
      </c>
      <c r="F42" s="111">
        <v>0</v>
      </c>
      <c r="G42" s="111">
        <v>1</v>
      </c>
      <c r="H42" s="111">
        <v>9</v>
      </c>
      <c r="I42" s="111">
        <v>11</v>
      </c>
      <c r="J42" s="158">
        <v>21</v>
      </c>
      <c r="K42" s="192"/>
    </row>
    <row r="43" spans="1:12" ht="17.25" x14ac:dyDescent="0.35">
      <c r="A43" s="204" t="s">
        <v>360</v>
      </c>
      <c r="B43" s="126">
        <v>0</v>
      </c>
      <c r="C43" s="126">
        <v>0</v>
      </c>
      <c r="D43" s="126">
        <v>52</v>
      </c>
      <c r="E43" s="126">
        <v>40</v>
      </c>
      <c r="F43" s="126">
        <v>0</v>
      </c>
      <c r="G43" s="126">
        <v>53</v>
      </c>
      <c r="H43" s="126">
        <v>62</v>
      </c>
      <c r="I43" s="126">
        <v>5</v>
      </c>
      <c r="J43" s="203">
        <v>212</v>
      </c>
      <c r="K43" s="198"/>
    </row>
    <row r="44" spans="1:12" ht="18" x14ac:dyDescent="0.4">
      <c r="A44" s="25" t="s">
        <v>2</v>
      </c>
      <c r="B44" s="76">
        <v>236</v>
      </c>
      <c r="C44" s="76">
        <v>984</v>
      </c>
      <c r="D44" s="76">
        <v>282</v>
      </c>
      <c r="E44" s="76">
        <v>1658</v>
      </c>
      <c r="F44" s="76">
        <v>74</v>
      </c>
      <c r="G44" s="76">
        <v>1687</v>
      </c>
      <c r="H44" s="76">
        <v>2362</v>
      </c>
      <c r="I44" s="76">
        <v>3151</v>
      </c>
      <c r="J44" s="119">
        <v>10434</v>
      </c>
      <c r="K44" s="295" t="s">
        <v>331</v>
      </c>
    </row>
    <row r="45" spans="1:12" ht="15.75" x14ac:dyDescent="0.25">
      <c r="A45"/>
      <c r="B45"/>
      <c r="C45"/>
      <c r="D45"/>
      <c r="E45"/>
      <c r="F45"/>
      <c r="G45"/>
      <c r="H45"/>
      <c r="I45"/>
      <c r="J45"/>
      <c r="K45"/>
    </row>
    <row r="46" spans="1:12" ht="15.75" x14ac:dyDescent="0.25">
      <c r="A46" s="138" t="s">
        <v>157</v>
      </c>
      <c r="B46"/>
      <c r="C46"/>
      <c r="D46"/>
      <c r="E46"/>
      <c r="F46"/>
      <c r="G46"/>
      <c r="H46"/>
      <c r="I46"/>
      <c r="J46"/>
      <c r="K46"/>
    </row>
    <row r="47" spans="1:12" ht="15.75" x14ac:dyDescent="0.25">
      <c r="A47" s="193" t="s">
        <v>381</v>
      </c>
      <c r="B47"/>
      <c r="C47"/>
      <c r="D47"/>
      <c r="E47"/>
      <c r="F47"/>
      <c r="G47"/>
      <c r="H47"/>
      <c r="I47"/>
      <c r="J47"/>
      <c r="K47"/>
    </row>
    <row r="48" spans="1:12" ht="15.75" x14ac:dyDescent="0.25">
      <c r="A48" s="193" t="s">
        <v>377</v>
      </c>
      <c r="B48"/>
      <c r="C48"/>
      <c r="D48"/>
      <c r="E48"/>
      <c r="F48"/>
      <c r="G48"/>
      <c r="H48"/>
      <c r="I48"/>
      <c r="J48"/>
      <c r="K48"/>
    </row>
    <row r="49" spans="1:11" ht="15.75" x14ac:dyDescent="0.25">
      <c r="A49" s="193" t="s">
        <v>378</v>
      </c>
      <c r="B49"/>
      <c r="C49"/>
      <c r="D49"/>
      <c r="E49"/>
      <c r="F49"/>
      <c r="G49"/>
      <c r="H49"/>
      <c r="I49"/>
      <c r="J49"/>
      <c r="K49"/>
    </row>
    <row r="50" spans="1:11" ht="15.75" x14ac:dyDescent="0.25">
      <c r="A50" s="138" t="s">
        <v>369</v>
      </c>
      <c r="B50"/>
      <c r="C50"/>
      <c r="D50"/>
      <c r="E50"/>
      <c r="F50"/>
      <c r="G50"/>
      <c r="H50"/>
      <c r="I50"/>
      <c r="J50"/>
      <c r="K50"/>
    </row>
    <row r="51" spans="1:11" ht="15.75" x14ac:dyDescent="0.25">
      <c r="A51" s="138" t="s">
        <v>366</v>
      </c>
      <c r="B51"/>
      <c r="C51"/>
      <c r="D51"/>
      <c r="E51"/>
      <c r="F51"/>
      <c r="G51"/>
      <c r="H51"/>
      <c r="I51"/>
      <c r="J51"/>
      <c r="K51"/>
    </row>
    <row r="52" spans="1:11" ht="15" x14ac:dyDescent="0.2">
      <c r="A52" s="138"/>
    </row>
  </sheetData>
  <sheetProtection algorithmName="SHA-512" hashValue="Z+c2tjd77xpshOd5a2fhj2iLrhx53eddCHGSQ88hzFdmZ4gwWkdsHB/BY3ktARRxV2AtizxaBdTQn5pntF/Rmg==" saltValue="PXgdi9LCuP9BQsJ5WwjBHw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6C80-DBB2-4D70-8EF2-09831DE8DCC0}">
  <sheetPr codeName="Sheet36">
    <pageSetUpPr fitToPage="1"/>
  </sheetPr>
  <dimension ref="A1:S49"/>
  <sheetViews>
    <sheetView zoomScaleNormal="100" workbookViewId="0">
      <selection activeCell="A16" sqref="A16:B16"/>
    </sheetView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08</v>
      </c>
    </row>
    <row r="2" spans="1:19" ht="18" x14ac:dyDescent="0.25">
      <c r="A2" s="231" t="s">
        <v>20</v>
      </c>
      <c r="B2" s="231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232"/>
      <c r="Q2" s="232"/>
      <c r="R2" s="232"/>
    </row>
    <row r="3" spans="1:19" ht="18" x14ac:dyDescent="0.25">
      <c r="A3" s="231" t="s">
        <v>284</v>
      </c>
      <c r="B3" s="231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232"/>
      <c r="Q3" s="232"/>
      <c r="R3" s="232"/>
    </row>
    <row r="4" spans="1:19" ht="18" x14ac:dyDescent="0.25">
      <c r="A4" s="220" t="s">
        <v>453</v>
      </c>
      <c r="B4" s="231"/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232"/>
      <c r="Q4" s="232"/>
      <c r="R4" s="232"/>
    </row>
    <row r="5" spans="1:19" ht="15" x14ac:dyDescent="0.2">
      <c r="A5" s="233" t="s">
        <v>7</v>
      </c>
      <c r="B5" s="233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232"/>
      <c r="Q5" s="232"/>
      <c r="R5" s="232"/>
    </row>
    <row r="6" spans="1:19" ht="12.75" customHeight="1" x14ac:dyDescent="0.2">
      <c r="A6" s="234"/>
      <c r="B6" s="234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  <c r="P6" s="232"/>
      <c r="Q6" s="232"/>
      <c r="R6" s="232"/>
    </row>
    <row r="7" spans="1:19" ht="15" x14ac:dyDescent="0.2">
      <c r="A7" s="234"/>
      <c r="B7" s="234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232"/>
      <c r="Q7" s="232"/>
      <c r="R7" s="232"/>
    </row>
    <row r="8" spans="1:19" ht="20.25" x14ac:dyDescent="0.55000000000000004">
      <c r="A8" s="235"/>
      <c r="B8" s="235"/>
      <c r="C8" s="186" t="s">
        <v>285</v>
      </c>
      <c r="D8" s="291"/>
      <c r="E8" s="186"/>
      <c r="F8" s="186"/>
      <c r="G8" s="291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19" ht="40.5" x14ac:dyDescent="0.55000000000000004">
      <c r="A9" s="362" t="s">
        <v>193</v>
      </c>
      <c r="B9" s="362"/>
      <c r="C9" s="236" t="s">
        <v>288</v>
      </c>
      <c r="D9" s="236" t="s">
        <v>286</v>
      </c>
      <c r="E9" s="236" t="s">
        <v>289</v>
      </c>
      <c r="F9" s="236" t="s">
        <v>272</v>
      </c>
      <c r="G9" s="236" t="s">
        <v>290</v>
      </c>
      <c r="H9" s="236" t="s">
        <v>287</v>
      </c>
      <c r="I9" s="236" t="s">
        <v>336</v>
      </c>
      <c r="J9" s="236" t="s">
        <v>291</v>
      </c>
      <c r="K9" s="236" t="s">
        <v>293</v>
      </c>
      <c r="L9" s="236" t="s">
        <v>318</v>
      </c>
      <c r="M9" s="236" t="s">
        <v>319</v>
      </c>
      <c r="N9" s="236" t="s">
        <v>292</v>
      </c>
      <c r="O9" s="236" t="s">
        <v>320</v>
      </c>
      <c r="P9" s="236" t="s">
        <v>175</v>
      </c>
      <c r="Q9" s="237" t="s">
        <v>2</v>
      </c>
      <c r="R9" s="236" t="s">
        <v>141</v>
      </c>
    </row>
    <row r="10" spans="1:19" ht="15" x14ac:dyDescent="0.2">
      <c r="A10" s="359" t="s">
        <v>194</v>
      </c>
      <c r="B10" s="359"/>
      <c r="C10" s="138"/>
      <c r="D10" s="138"/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17"/>
      <c r="R10" s="138"/>
    </row>
    <row r="11" spans="1:19" ht="18" customHeight="1" x14ac:dyDescent="0.2">
      <c r="A11" s="358" t="s">
        <v>415</v>
      </c>
      <c r="B11" s="358"/>
      <c r="C11" s="205">
        <v>0</v>
      </c>
      <c r="D11" s="205">
        <v>0</v>
      </c>
      <c r="E11" s="205">
        <v>11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11</v>
      </c>
      <c r="Q11" s="206">
        <v>22</v>
      </c>
      <c r="R11" s="243">
        <v>0.01</v>
      </c>
      <c r="S11" s="141"/>
    </row>
    <row r="12" spans="1:19" ht="18" customHeight="1" x14ac:dyDescent="0.2">
      <c r="A12" s="358" t="s">
        <v>416</v>
      </c>
      <c r="B12" s="358"/>
      <c r="C12" s="89">
        <v>5</v>
      </c>
      <c r="D12" s="89">
        <v>0</v>
      </c>
      <c r="E12" s="89">
        <v>16</v>
      </c>
      <c r="F12" s="89">
        <v>43</v>
      </c>
      <c r="G12" s="89">
        <v>39</v>
      </c>
      <c r="H12" s="89">
        <v>28</v>
      </c>
      <c r="I12" s="89">
        <v>5</v>
      </c>
      <c r="J12" s="89">
        <v>0</v>
      </c>
      <c r="K12" s="89">
        <v>0</v>
      </c>
      <c r="L12" s="89">
        <v>10</v>
      </c>
      <c r="M12" s="89">
        <v>0</v>
      </c>
      <c r="N12" s="89">
        <v>0</v>
      </c>
      <c r="O12" s="89">
        <v>0</v>
      </c>
      <c r="P12" s="89">
        <v>16</v>
      </c>
      <c r="Q12" s="272">
        <v>162</v>
      </c>
      <c r="R12" s="243">
        <v>0.05</v>
      </c>
      <c r="S12" s="141"/>
    </row>
    <row r="13" spans="1:19" ht="18" customHeight="1" x14ac:dyDescent="0.2">
      <c r="A13" s="358" t="s">
        <v>417</v>
      </c>
      <c r="B13" s="358"/>
      <c r="C13" s="138">
        <v>33</v>
      </c>
      <c r="D13" s="138">
        <v>177</v>
      </c>
      <c r="E13" s="138">
        <v>56</v>
      </c>
      <c r="F13" s="138">
        <v>147</v>
      </c>
      <c r="G13" s="138">
        <v>56</v>
      </c>
      <c r="H13" s="138">
        <v>46</v>
      </c>
      <c r="I13" s="138">
        <v>113</v>
      </c>
      <c r="J13" s="138">
        <v>52</v>
      </c>
      <c r="K13" s="138">
        <v>76</v>
      </c>
      <c r="L13" s="138">
        <v>17</v>
      </c>
      <c r="M13" s="138">
        <v>11</v>
      </c>
      <c r="N13" s="89">
        <v>40</v>
      </c>
      <c r="O13" s="138">
        <v>3</v>
      </c>
      <c r="P13" s="138">
        <v>78</v>
      </c>
      <c r="Q13" s="272">
        <v>905</v>
      </c>
      <c r="R13" s="243">
        <v>0.27</v>
      </c>
      <c r="S13" s="141"/>
    </row>
    <row r="14" spans="1:19" ht="18" customHeight="1" x14ac:dyDescent="0.35">
      <c r="A14" s="358" t="s">
        <v>418</v>
      </c>
      <c r="B14" s="358"/>
      <c r="C14" s="209">
        <v>673</v>
      </c>
      <c r="D14" s="209">
        <v>214</v>
      </c>
      <c r="E14" s="209">
        <v>143</v>
      </c>
      <c r="F14" s="244">
        <v>46</v>
      </c>
      <c r="G14" s="244">
        <v>66</v>
      </c>
      <c r="H14" s="244">
        <v>102</v>
      </c>
      <c r="I14" s="244">
        <v>75</v>
      </c>
      <c r="J14" s="209">
        <v>77</v>
      </c>
      <c r="K14" s="209">
        <v>66</v>
      </c>
      <c r="L14" s="244">
        <v>52</v>
      </c>
      <c r="M14" s="244">
        <v>114</v>
      </c>
      <c r="N14" s="244">
        <v>47</v>
      </c>
      <c r="O14" s="244">
        <v>45</v>
      </c>
      <c r="P14" s="244">
        <v>121</v>
      </c>
      <c r="Q14" s="273">
        <v>1841</v>
      </c>
      <c r="R14" s="198" t="s">
        <v>373</v>
      </c>
      <c r="S14" s="141"/>
    </row>
    <row r="15" spans="1:19" ht="18" customHeight="1" x14ac:dyDescent="0.2">
      <c r="A15" s="361" t="s">
        <v>199</v>
      </c>
      <c r="B15" s="361"/>
      <c r="C15" s="138">
        <v>711</v>
      </c>
      <c r="D15" s="138">
        <v>391</v>
      </c>
      <c r="E15" s="138">
        <v>226</v>
      </c>
      <c r="F15" s="138">
        <v>236</v>
      </c>
      <c r="G15" s="138">
        <v>161</v>
      </c>
      <c r="H15" s="138">
        <v>176</v>
      </c>
      <c r="I15" s="138">
        <v>193</v>
      </c>
      <c r="J15" s="138">
        <v>129</v>
      </c>
      <c r="K15" s="138">
        <v>142</v>
      </c>
      <c r="L15" s="138">
        <v>79</v>
      </c>
      <c r="M15" s="138">
        <v>125</v>
      </c>
      <c r="N15" s="138">
        <v>87</v>
      </c>
      <c r="O15" s="138">
        <v>48</v>
      </c>
      <c r="P15" s="138">
        <v>226</v>
      </c>
      <c r="Q15" s="117">
        <v>2930</v>
      </c>
      <c r="R15" s="304">
        <v>0.88</v>
      </c>
      <c r="S15" s="141"/>
    </row>
    <row r="16" spans="1:19" ht="15" x14ac:dyDescent="0.2">
      <c r="A16" s="361"/>
      <c r="B16" s="361"/>
      <c r="C16" s="138"/>
      <c r="D16" s="138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17"/>
      <c r="R16" s="243"/>
      <c r="S16" s="141"/>
    </row>
    <row r="17" spans="1:19" ht="18" customHeight="1" x14ac:dyDescent="0.2">
      <c r="A17" s="358" t="s">
        <v>419</v>
      </c>
      <c r="B17" s="358"/>
      <c r="C17" s="138">
        <v>23</v>
      </c>
      <c r="D17" s="138">
        <v>6</v>
      </c>
      <c r="E17" s="138">
        <v>23</v>
      </c>
      <c r="F17" s="138">
        <v>3</v>
      </c>
      <c r="G17" s="138">
        <v>28</v>
      </c>
      <c r="H17" s="138">
        <v>3</v>
      </c>
      <c r="I17" s="138">
        <v>0</v>
      </c>
      <c r="J17" s="138">
        <v>0</v>
      </c>
      <c r="K17" s="138">
        <v>5</v>
      </c>
      <c r="L17" s="138">
        <v>40</v>
      </c>
      <c r="M17" s="138">
        <v>14</v>
      </c>
      <c r="N17" s="138">
        <v>2</v>
      </c>
      <c r="O17" s="138">
        <v>28</v>
      </c>
      <c r="P17" s="138">
        <v>16</v>
      </c>
      <c r="Q17" s="272">
        <v>191</v>
      </c>
      <c r="R17" s="243">
        <v>0.06</v>
      </c>
      <c r="S17" s="141"/>
    </row>
    <row r="18" spans="1:19" ht="18" customHeight="1" x14ac:dyDescent="0.2">
      <c r="A18" s="358" t="s">
        <v>420</v>
      </c>
      <c r="B18" s="358"/>
      <c r="C18" s="138">
        <v>0</v>
      </c>
      <c r="D18" s="138">
        <v>2</v>
      </c>
      <c r="E18" s="138">
        <v>2</v>
      </c>
      <c r="F18" s="138">
        <v>0</v>
      </c>
      <c r="G18" s="138">
        <v>11</v>
      </c>
      <c r="H18" s="138">
        <v>8</v>
      </c>
      <c r="I18" s="138">
        <v>0</v>
      </c>
      <c r="J18" s="138">
        <v>0</v>
      </c>
      <c r="K18" s="138">
        <v>4</v>
      </c>
      <c r="L18" s="138">
        <v>27</v>
      </c>
      <c r="M18" s="138">
        <v>0</v>
      </c>
      <c r="N18" s="138">
        <v>4</v>
      </c>
      <c r="O18" s="138">
        <v>0</v>
      </c>
      <c r="P18" s="138">
        <v>15</v>
      </c>
      <c r="Q18" s="272">
        <v>73</v>
      </c>
      <c r="R18" s="243">
        <v>0.02</v>
      </c>
      <c r="S18" s="141"/>
    </row>
    <row r="19" spans="1:19" ht="18" customHeight="1" x14ac:dyDescent="0.2">
      <c r="A19" s="358" t="s">
        <v>421</v>
      </c>
      <c r="B19" s="358"/>
      <c r="C19" s="138">
        <v>0</v>
      </c>
      <c r="D19" s="138">
        <v>0</v>
      </c>
      <c r="E19" s="138">
        <v>2</v>
      </c>
      <c r="F19" s="138">
        <v>0</v>
      </c>
      <c r="G19" s="138">
        <v>0</v>
      </c>
      <c r="H19" s="138">
        <v>0</v>
      </c>
      <c r="I19" s="138">
        <v>0</v>
      </c>
      <c r="J19" s="138">
        <v>0</v>
      </c>
      <c r="K19" s="138">
        <v>0</v>
      </c>
      <c r="L19" s="138">
        <v>0</v>
      </c>
      <c r="M19" s="138">
        <v>0</v>
      </c>
      <c r="N19" s="138">
        <v>0</v>
      </c>
      <c r="O19" s="138">
        <v>0</v>
      </c>
      <c r="P19" s="138">
        <v>15</v>
      </c>
      <c r="Q19" s="272">
        <v>17</v>
      </c>
      <c r="R19" s="243">
        <v>0.01</v>
      </c>
      <c r="S19" s="141"/>
    </row>
    <row r="20" spans="1:19" ht="18" customHeight="1" x14ac:dyDescent="0.35">
      <c r="A20" s="358" t="s">
        <v>422</v>
      </c>
      <c r="B20" s="358"/>
      <c r="C20" s="210">
        <v>0</v>
      </c>
      <c r="D20" s="210">
        <v>0</v>
      </c>
      <c r="E20" s="210">
        <v>0</v>
      </c>
      <c r="F20" s="210">
        <v>0</v>
      </c>
      <c r="G20" s="210">
        <v>0</v>
      </c>
      <c r="H20" s="210">
        <v>0</v>
      </c>
      <c r="I20" s="210">
        <v>0</v>
      </c>
      <c r="J20" s="210">
        <v>0</v>
      </c>
      <c r="K20" s="210">
        <v>0</v>
      </c>
      <c r="L20" s="210">
        <v>0</v>
      </c>
      <c r="M20" s="210">
        <v>0</v>
      </c>
      <c r="N20" s="210">
        <v>0</v>
      </c>
      <c r="O20" s="210">
        <v>0</v>
      </c>
      <c r="P20" s="210">
        <v>0</v>
      </c>
      <c r="Q20" s="273">
        <v>0</v>
      </c>
      <c r="R20" s="198" t="s">
        <v>209</v>
      </c>
      <c r="S20" s="141"/>
    </row>
    <row r="21" spans="1:19" ht="18" customHeight="1" x14ac:dyDescent="0.2">
      <c r="A21" s="361" t="s">
        <v>199</v>
      </c>
      <c r="B21" s="361"/>
      <c r="C21" s="138">
        <v>23</v>
      </c>
      <c r="D21" s="138">
        <v>8</v>
      </c>
      <c r="E21" s="138">
        <v>27</v>
      </c>
      <c r="F21" s="138">
        <v>3</v>
      </c>
      <c r="G21" s="138">
        <v>39</v>
      </c>
      <c r="H21" s="138">
        <v>11</v>
      </c>
      <c r="I21" s="138">
        <v>0</v>
      </c>
      <c r="J21" s="138">
        <v>0</v>
      </c>
      <c r="K21" s="138">
        <v>9</v>
      </c>
      <c r="L21" s="138">
        <v>67</v>
      </c>
      <c r="M21" s="138">
        <v>14</v>
      </c>
      <c r="N21" s="138">
        <v>6</v>
      </c>
      <c r="O21" s="138">
        <v>28</v>
      </c>
      <c r="P21" s="138">
        <v>46</v>
      </c>
      <c r="Q21" s="117">
        <v>281</v>
      </c>
      <c r="R21" s="243">
        <v>0.09</v>
      </c>
      <c r="S21" s="141"/>
    </row>
    <row r="22" spans="1:19" ht="15" x14ac:dyDescent="0.2">
      <c r="A22" s="187"/>
      <c r="B22" s="187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17"/>
      <c r="R22" s="243"/>
      <c r="S22" s="141"/>
    </row>
    <row r="23" spans="1:19" ht="18" customHeight="1" x14ac:dyDescent="0.35">
      <c r="A23" s="358" t="s">
        <v>423</v>
      </c>
      <c r="B23" s="358"/>
      <c r="C23" s="36">
        <v>0</v>
      </c>
      <c r="D23" s="36">
        <v>0</v>
      </c>
      <c r="E23" s="36">
        <v>4</v>
      </c>
      <c r="F23" s="36">
        <v>7</v>
      </c>
      <c r="G23" s="36">
        <v>17</v>
      </c>
      <c r="H23" s="36">
        <v>10</v>
      </c>
      <c r="I23" s="36">
        <v>0</v>
      </c>
      <c r="J23" s="36">
        <v>28</v>
      </c>
      <c r="K23" s="36">
        <v>0</v>
      </c>
      <c r="L23" s="36">
        <v>0</v>
      </c>
      <c r="M23" s="36">
        <v>0</v>
      </c>
      <c r="N23" s="36">
        <v>6</v>
      </c>
      <c r="O23" s="36">
        <v>20</v>
      </c>
      <c r="P23" s="36">
        <v>15</v>
      </c>
      <c r="Q23" s="273">
        <v>107</v>
      </c>
      <c r="R23" s="198" t="s">
        <v>394</v>
      </c>
      <c r="S23" s="141"/>
    </row>
    <row r="24" spans="1:19" s="2" customFormat="1" ht="15" x14ac:dyDescent="0.2">
      <c r="A24" s="238"/>
      <c r="B24" s="238"/>
      <c r="C24" s="211"/>
      <c r="D24" s="211"/>
      <c r="E24" s="211"/>
      <c r="F24" s="245"/>
      <c r="G24" s="245"/>
      <c r="H24" s="245"/>
      <c r="I24" s="245"/>
      <c r="J24" s="211"/>
      <c r="K24" s="211"/>
      <c r="L24" s="245"/>
      <c r="M24" s="245"/>
      <c r="N24" s="245"/>
      <c r="O24" s="245"/>
      <c r="P24" s="245"/>
      <c r="Q24" s="212"/>
      <c r="R24" s="243"/>
      <c r="S24" s="141"/>
    </row>
    <row r="25" spans="1:19" s="2" customFormat="1" ht="18" x14ac:dyDescent="0.4">
      <c r="A25" s="239" t="s">
        <v>2</v>
      </c>
      <c r="B25" s="239"/>
      <c r="C25" s="213">
        <v>734</v>
      </c>
      <c r="D25" s="213">
        <v>399</v>
      </c>
      <c r="E25" s="213">
        <v>257</v>
      </c>
      <c r="F25" s="213">
        <v>246</v>
      </c>
      <c r="G25" s="213">
        <v>217</v>
      </c>
      <c r="H25" s="213">
        <v>197</v>
      </c>
      <c r="I25" s="213">
        <v>193</v>
      </c>
      <c r="J25" s="213">
        <v>157</v>
      </c>
      <c r="K25" s="213">
        <v>151</v>
      </c>
      <c r="L25" s="213">
        <v>146</v>
      </c>
      <c r="M25" s="213">
        <v>139</v>
      </c>
      <c r="N25" s="213">
        <v>99</v>
      </c>
      <c r="O25" s="213">
        <v>96</v>
      </c>
      <c r="P25" s="213">
        <v>287</v>
      </c>
      <c r="Q25" s="214">
        <v>3318</v>
      </c>
      <c r="R25" s="199" t="s">
        <v>191</v>
      </c>
      <c r="S25" s="141"/>
    </row>
    <row r="26" spans="1:19" ht="12.75" customHeight="1" x14ac:dyDescent="0.25">
      <c r="A26" s="240"/>
      <c r="B26" s="240"/>
      <c r="C26" s="189"/>
      <c r="D26" s="189"/>
      <c r="E26" s="189"/>
      <c r="F26" s="138"/>
      <c r="G26" s="189"/>
      <c r="H26" s="138"/>
      <c r="I26" s="189"/>
      <c r="J26" s="189"/>
      <c r="K26" s="189"/>
      <c r="L26" s="189"/>
      <c r="M26" s="189"/>
      <c r="N26" s="189"/>
      <c r="O26" s="189"/>
      <c r="P26" s="232"/>
      <c r="Q26" s="294" t="s">
        <v>331</v>
      </c>
      <c r="R26" s="232"/>
    </row>
    <row r="27" spans="1:19" ht="15" x14ac:dyDescent="0.2">
      <c r="A27" s="240"/>
      <c r="B27" s="240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232"/>
      <c r="R27" s="232"/>
    </row>
    <row r="28" spans="1:19" ht="14.25" x14ac:dyDescent="0.2">
      <c r="A28" s="232"/>
      <c r="B28" s="232"/>
      <c r="C28" s="232"/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</row>
    <row r="29" spans="1:19" ht="20.25" x14ac:dyDescent="0.55000000000000004">
      <c r="A29" s="235"/>
      <c r="B29" s="235"/>
      <c r="C29" s="186" t="s">
        <v>285</v>
      </c>
      <c r="D29" s="186"/>
      <c r="E29" s="186"/>
      <c r="F29" s="186"/>
      <c r="G29" s="186"/>
      <c r="H29" s="291"/>
      <c r="I29" s="291"/>
      <c r="J29" s="186"/>
      <c r="K29" s="291"/>
      <c r="L29" s="291"/>
      <c r="M29" s="291"/>
      <c r="N29" s="186"/>
      <c r="O29" s="186"/>
      <c r="P29" s="186"/>
      <c r="Q29" s="186"/>
      <c r="R29" s="186"/>
    </row>
    <row r="30" spans="1:19" ht="40.5" x14ac:dyDescent="0.55000000000000004">
      <c r="A30" s="362" t="s">
        <v>201</v>
      </c>
      <c r="B30" s="362"/>
      <c r="C30" s="236" t="s">
        <v>288</v>
      </c>
      <c r="D30" s="236" t="s">
        <v>286</v>
      </c>
      <c r="E30" s="236" t="s">
        <v>289</v>
      </c>
      <c r="F30" s="236" t="s">
        <v>272</v>
      </c>
      <c r="G30" s="236" t="s">
        <v>290</v>
      </c>
      <c r="H30" s="236" t="s">
        <v>287</v>
      </c>
      <c r="I30" s="236" t="s">
        <v>336</v>
      </c>
      <c r="J30" s="236" t="s">
        <v>291</v>
      </c>
      <c r="K30" s="236" t="s">
        <v>293</v>
      </c>
      <c r="L30" s="236" t="s">
        <v>318</v>
      </c>
      <c r="M30" s="236" t="s">
        <v>319</v>
      </c>
      <c r="N30" s="236" t="s">
        <v>292</v>
      </c>
      <c r="O30" s="236" t="s">
        <v>320</v>
      </c>
      <c r="P30" s="236" t="s">
        <v>175</v>
      </c>
      <c r="Q30" s="237" t="s">
        <v>2</v>
      </c>
      <c r="R30" s="236" t="s">
        <v>141</v>
      </c>
    </row>
    <row r="31" spans="1:19" ht="18" customHeight="1" x14ac:dyDescent="0.2">
      <c r="A31" s="360" t="s">
        <v>202</v>
      </c>
      <c r="B31" s="359"/>
      <c r="C31" s="205">
        <v>59</v>
      </c>
      <c r="D31" s="205">
        <v>174</v>
      </c>
      <c r="E31" s="205">
        <v>83</v>
      </c>
      <c r="F31" s="205">
        <v>188</v>
      </c>
      <c r="G31" s="205">
        <v>104</v>
      </c>
      <c r="H31" s="205">
        <v>82</v>
      </c>
      <c r="I31" s="205">
        <v>117</v>
      </c>
      <c r="J31" s="205">
        <v>60</v>
      </c>
      <c r="K31" s="205">
        <v>76</v>
      </c>
      <c r="L31" s="205">
        <v>27</v>
      </c>
      <c r="M31" s="205">
        <v>11</v>
      </c>
      <c r="N31" s="205">
        <v>40</v>
      </c>
      <c r="O31" s="205">
        <v>3</v>
      </c>
      <c r="P31" s="205">
        <v>101</v>
      </c>
      <c r="Q31" s="274">
        <v>1125</v>
      </c>
      <c r="R31" s="246">
        <v>0.34</v>
      </c>
      <c r="S31" s="141"/>
    </row>
    <row r="32" spans="1:19" ht="18" customHeight="1" x14ac:dyDescent="0.35">
      <c r="A32" s="360" t="s">
        <v>203</v>
      </c>
      <c r="B32" s="359"/>
      <c r="C32" s="85">
        <v>650</v>
      </c>
      <c r="D32" s="85">
        <v>213</v>
      </c>
      <c r="E32" s="85">
        <v>139</v>
      </c>
      <c r="F32" s="85">
        <v>44</v>
      </c>
      <c r="G32" s="85">
        <v>70</v>
      </c>
      <c r="H32" s="85">
        <v>102</v>
      </c>
      <c r="I32" s="85">
        <v>74</v>
      </c>
      <c r="J32" s="85">
        <v>90</v>
      </c>
      <c r="K32" s="85">
        <v>65</v>
      </c>
      <c r="L32" s="85">
        <v>50</v>
      </c>
      <c r="M32" s="85">
        <v>110</v>
      </c>
      <c r="N32" s="85">
        <v>46</v>
      </c>
      <c r="O32" s="85">
        <v>44</v>
      </c>
      <c r="P32" s="85">
        <v>126</v>
      </c>
      <c r="Q32" s="182">
        <v>1823</v>
      </c>
      <c r="R32" s="198" t="s">
        <v>395</v>
      </c>
      <c r="S32" s="141"/>
    </row>
    <row r="33" spans="1:19" ht="18" customHeight="1" x14ac:dyDescent="0.2">
      <c r="A33" s="359" t="s">
        <v>199</v>
      </c>
      <c r="B33" s="359"/>
      <c r="C33" s="89">
        <v>709</v>
      </c>
      <c r="D33" s="89">
        <v>387</v>
      </c>
      <c r="E33" s="89">
        <v>222</v>
      </c>
      <c r="F33" s="89">
        <v>232</v>
      </c>
      <c r="G33" s="89">
        <v>174</v>
      </c>
      <c r="H33" s="89">
        <v>184</v>
      </c>
      <c r="I33" s="89">
        <v>191</v>
      </c>
      <c r="J33" s="89">
        <v>150</v>
      </c>
      <c r="K33" s="89">
        <v>141</v>
      </c>
      <c r="L33" s="89">
        <v>77</v>
      </c>
      <c r="M33" s="89">
        <v>121</v>
      </c>
      <c r="N33" s="89">
        <v>86</v>
      </c>
      <c r="O33" s="89">
        <v>47</v>
      </c>
      <c r="P33" s="89">
        <v>227</v>
      </c>
      <c r="Q33" s="208">
        <v>2948</v>
      </c>
      <c r="R33" s="248">
        <v>0.9</v>
      </c>
      <c r="S33" s="141"/>
    </row>
    <row r="34" spans="1:19" ht="15" x14ac:dyDescent="0.2">
      <c r="A34" s="241"/>
      <c r="B34" s="234"/>
      <c r="C34" s="89"/>
      <c r="D34" s="89"/>
      <c r="E34" s="89"/>
      <c r="F34" s="246"/>
      <c r="G34" s="89"/>
      <c r="H34" s="246"/>
      <c r="I34" s="89"/>
      <c r="J34" s="89"/>
      <c r="K34" s="89"/>
      <c r="L34" s="89"/>
      <c r="M34" s="89"/>
      <c r="N34" s="89"/>
      <c r="O34" s="89"/>
      <c r="P34" s="232"/>
      <c r="Q34" s="249"/>
      <c r="R34" s="232"/>
      <c r="S34" s="141"/>
    </row>
    <row r="35" spans="1:19" ht="18" customHeight="1" x14ac:dyDescent="0.2">
      <c r="A35" s="360" t="s">
        <v>204</v>
      </c>
      <c r="B35" s="359"/>
      <c r="C35" s="138">
        <v>23</v>
      </c>
      <c r="D35" s="138">
        <v>6</v>
      </c>
      <c r="E35" s="138">
        <v>24</v>
      </c>
      <c r="F35" s="138">
        <v>3</v>
      </c>
      <c r="G35" s="138">
        <v>33</v>
      </c>
      <c r="H35" s="138">
        <v>5</v>
      </c>
      <c r="I35" s="89">
        <v>0</v>
      </c>
      <c r="J35" s="138">
        <v>0</v>
      </c>
      <c r="K35" s="138">
        <v>5</v>
      </c>
      <c r="L35" s="138">
        <v>41</v>
      </c>
      <c r="M35" s="138">
        <v>13</v>
      </c>
      <c r="N35" s="138">
        <v>2</v>
      </c>
      <c r="O35" s="138">
        <v>28</v>
      </c>
      <c r="P35" s="138">
        <v>15</v>
      </c>
      <c r="Q35" s="117">
        <v>198</v>
      </c>
      <c r="R35" s="246">
        <v>0.06</v>
      </c>
      <c r="S35" s="141"/>
    </row>
    <row r="36" spans="1:19" ht="18" customHeight="1" x14ac:dyDescent="0.2">
      <c r="A36" s="360" t="s">
        <v>205</v>
      </c>
      <c r="B36" s="359"/>
      <c r="C36" s="138">
        <v>0</v>
      </c>
      <c r="D36" s="138">
        <v>2</v>
      </c>
      <c r="E36" s="138">
        <v>1</v>
      </c>
      <c r="F36" s="138">
        <v>0</v>
      </c>
      <c r="G36" s="138">
        <v>6</v>
      </c>
      <c r="H36" s="138">
        <v>8</v>
      </c>
      <c r="I36" s="138">
        <v>0</v>
      </c>
      <c r="J36" s="138">
        <v>0</v>
      </c>
      <c r="K36" s="138">
        <v>4</v>
      </c>
      <c r="L36" s="138">
        <v>27</v>
      </c>
      <c r="M36" s="138">
        <v>0</v>
      </c>
      <c r="N36" s="138">
        <v>4</v>
      </c>
      <c r="O36" s="138">
        <v>0</v>
      </c>
      <c r="P36" s="138">
        <v>17</v>
      </c>
      <c r="Q36" s="117">
        <v>69</v>
      </c>
      <c r="R36" s="246">
        <v>0.02</v>
      </c>
      <c r="S36" s="141"/>
    </row>
    <row r="37" spans="1:19" ht="18" customHeight="1" x14ac:dyDescent="0.2">
      <c r="A37" s="360" t="s">
        <v>206</v>
      </c>
      <c r="B37" s="359"/>
      <c r="C37" s="138">
        <v>0</v>
      </c>
      <c r="D37" s="138">
        <v>0</v>
      </c>
      <c r="E37" s="138">
        <v>6</v>
      </c>
      <c r="F37" s="138">
        <v>0</v>
      </c>
      <c r="G37" s="138">
        <v>2</v>
      </c>
      <c r="H37" s="138">
        <v>0</v>
      </c>
      <c r="I37" s="138">
        <v>0</v>
      </c>
      <c r="J37" s="138">
        <v>7</v>
      </c>
      <c r="K37" s="138">
        <v>0</v>
      </c>
      <c r="L37" s="138">
        <v>0</v>
      </c>
      <c r="M37" s="138">
        <v>1</v>
      </c>
      <c r="N37" s="138">
        <v>6</v>
      </c>
      <c r="O37" s="138">
        <v>20</v>
      </c>
      <c r="P37" s="138">
        <v>22</v>
      </c>
      <c r="Q37" s="117">
        <v>64</v>
      </c>
      <c r="R37" s="246">
        <v>0.02</v>
      </c>
      <c r="S37" s="141"/>
    </row>
    <row r="38" spans="1:19" ht="18" customHeight="1" x14ac:dyDescent="0.35">
      <c r="A38" s="360" t="s">
        <v>207</v>
      </c>
      <c r="B38" s="359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47" t="s">
        <v>209</v>
      </c>
      <c r="S38" s="141"/>
    </row>
    <row r="39" spans="1:19" ht="18" customHeight="1" x14ac:dyDescent="0.2">
      <c r="A39" s="359" t="s">
        <v>199</v>
      </c>
      <c r="B39" s="359"/>
      <c r="C39" s="138">
        <v>23</v>
      </c>
      <c r="D39" s="138">
        <v>8</v>
      </c>
      <c r="E39" s="138">
        <v>31</v>
      </c>
      <c r="F39" s="138">
        <v>3</v>
      </c>
      <c r="G39" s="138">
        <v>41</v>
      </c>
      <c r="H39" s="138">
        <v>13</v>
      </c>
      <c r="I39" s="138">
        <v>0</v>
      </c>
      <c r="J39" s="138">
        <v>7</v>
      </c>
      <c r="K39" s="138">
        <v>9</v>
      </c>
      <c r="L39" s="138">
        <v>68</v>
      </c>
      <c r="M39" s="138">
        <v>14</v>
      </c>
      <c r="N39" s="138">
        <v>12</v>
      </c>
      <c r="O39" s="138">
        <v>48</v>
      </c>
      <c r="P39" s="138">
        <v>54</v>
      </c>
      <c r="Q39" s="117">
        <v>331</v>
      </c>
      <c r="R39" s="248">
        <v>0.1</v>
      </c>
      <c r="S39" s="141"/>
    </row>
    <row r="40" spans="1:19" ht="18" customHeight="1" x14ac:dyDescent="0.2">
      <c r="A40" s="234"/>
      <c r="B40" s="234"/>
      <c r="C40" s="138"/>
      <c r="D40" s="138"/>
      <c r="E40" s="138"/>
      <c r="F40" s="138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117"/>
      <c r="R40" s="248"/>
      <c r="S40" s="141"/>
    </row>
    <row r="41" spans="1:19" ht="18" customHeight="1" x14ac:dyDescent="0.4">
      <c r="A41" s="234" t="s">
        <v>299</v>
      </c>
      <c r="B41" s="234"/>
      <c r="C41" s="213">
        <v>732</v>
      </c>
      <c r="D41" s="213">
        <v>395</v>
      </c>
      <c r="E41" s="213">
        <v>253</v>
      </c>
      <c r="F41" s="213">
        <v>235</v>
      </c>
      <c r="G41" s="213">
        <v>215</v>
      </c>
      <c r="H41" s="213">
        <v>197</v>
      </c>
      <c r="I41" s="213">
        <v>191</v>
      </c>
      <c r="J41" s="213">
        <v>157</v>
      </c>
      <c r="K41" s="213">
        <v>150</v>
      </c>
      <c r="L41" s="213">
        <v>145</v>
      </c>
      <c r="M41" s="213">
        <v>135</v>
      </c>
      <c r="N41" s="213">
        <v>98</v>
      </c>
      <c r="O41" s="213">
        <v>95</v>
      </c>
      <c r="P41" s="213">
        <v>281</v>
      </c>
      <c r="Q41" s="214">
        <v>3279</v>
      </c>
      <c r="R41" s="215" t="s">
        <v>191</v>
      </c>
      <c r="S41" s="141"/>
    </row>
    <row r="42" spans="1:19" s="2" customFormat="1" ht="15" x14ac:dyDescent="0.2">
      <c r="A42" s="238"/>
      <c r="B42" s="238"/>
      <c r="C42" s="138"/>
      <c r="D42" s="138"/>
      <c r="E42" s="138"/>
      <c r="F42" s="246"/>
      <c r="G42" s="138"/>
      <c r="H42" s="246"/>
      <c r="I42" s="138"/>
      <c r="J42" s="138"/>
      <c r="K42" s="138"/>
      <c r="L42" s="138"/>
      <c r="M42" s="138"/>
      <c r="N42" s="138"/>
      <c r="O42" s="138"/>
      <c r="P42" s="232"/>
      <c r="Q42" s="249"/>
      <c r="R42" s="232"/>
      <c r="S42" s="141"/>
    </row>
    <row r="43" spans="1:19" s="2" customFormat="1" ht="15" x14ac:dyDescent="0.2">
      <c r="A43" s="204" t="s">
        <v>359</v>
      </c>
      <c r="B43" s="238"/>
      <c r="C43" s="138">
        <v>0</v>
      </c>
      <c r="D43" s="138">
        <v>0</v>
      </c>
      <c r="E43" s="138">
        <v>0</v>
      </c>
      <c r="F43" s="138">
        <v>7</v>
      </c>
      <c r="G43" s="138">
        <v>0</v>
      </c>
      <c r="H43" s="138">
        <v>0</v>
      </c>
      <c r="I43" s="138">
        <v>0</v>
      </c>
      <c r="J43" s="138">
        <v>0</v>
      </c>
      <c r="K43" s="138">
        <v>0</v>
      </c>
      <c r="L43" s="138">
        <v>0</v>
      </c>
      <c r="M43" s="138">
        <v>0</v>
      </c>
      <c r="N43" s="138">
        <v>0</v>
      </c>
      <c r="O43" s="138">
        <v>0</v>
      </c>
      <c r="P43" s="138">
        <v>0</v>
      </c>
      <c r="Q43" s="117">
        <v>7</v>
      </c>
      <c r="R43" s="232"/>
      <c r="S43" s="141"/>
    </row>
    <row r="44" spans="1:19" ht="18" customHeight="1" x14ac:dyDescent="0.35">
      <c r="A44" s="204" t="s">
        <v>361</v>
      </c>
      <c r="B44" s="233" t="s">
        <v>300</v>
      </c>
      <c r="C44" s="36">
        <v>2</v>
      </c>
      <c r="D44" s="36">
        <v>4</v>
      </c>
      <c r="E44" s="36">
        <v>4</v>
      </c>
      <c r="F44" s="36">
        <v>4</v>
      </c>
      <c r="G44" s="36">
        <v>2</v>
      </c>
      <c r="H44" s="36">
        <v>0</v>
      </c>
      <c r="I44" s="36">
        <v>2</v>
      </c>
      <c r="J44" s="36">
        <v>0</v>
      </c>
      <c r="K44" s="36">
        <v>1</v>
      </c>
      <c r="L44" s="36">
        <v>1</v>
      </c>
      <c r="M44" s="36">
        <v>4</v>
      </c>
      <c r="N44" s="36">
        <v>1</v>
      </c>
      <c r="O44" s="36">
        <v>1</v>
      </c>
      <c r="P44" s="36">
        <v>6</v>
      </c>
      <c r="Q44" s="118">
        <v>32</v>
      </c>
      <c r="R44" s="232"/>
    </row>
    <row r="45" spans="1:19" ht="18" customHeight="1" x14ac:dyDescent="0.4">
      <c r="A45" s="239" t="s">
        <v>2</v>
      </c>
      <c r="B45" s="239"/>
      <c r="C45" s="213">
        <v>734</v>
      </c>
      <c r="D45" s="213">
        <v>399</v>
      </c>
      <c r="E45" s="213">
        <v>257</v>
      </c>
      <c r="F45" s="213">
        <v>246</v>
      </c>
      <c r="G45" s="213">
        <v>217</v>
      </c>
      <c r="H45" s="213">
        <v>197</v>
      </c>
      <c r="I45" s="213">
        <v>193</v>
      </c>
      <c r="J45" s="213">
        <v>157</v>
      </c>
      <c r="K45" s="213">
        <v>151</v>
      </c>
      <c r="L45" s="213">
        <v>146</v>
      </c>
      <c r="M45" s="213">
        <v>139</v>
      </c>
      <c r="N45" s="213">
        <v>99</v>
      </c>
      <c r="O45" s="213">
        <v>96</v>
      </c>
      <c r="P45" s="213">
        <v>287</v>
      </c>
      <c r="Q45" s="214">
        <v>3318</v>
      </c>
      <c r="R45" s="294"/>
    </row>
    <row r="46" spans="1:19" ht="18" x14ac:dyDescent="0.4">
      <c r="A46" s="239"/>
      <c r="B46" s="239"/>
      <c r="C46" s="305" t="s">
        <v>331</v>
      </c>
      <c r="D46" s="305" t="s">
        <v>331</v>
      </c>
      <c r="E46" s="305" t="s">
        <v>331</v>
      </c>
      <c r="F46" s="305" t="s">
        <v>331</v>
      </c>
      <c r="G46" s="305" t="s">
        <v>331</v>
      </c>
      <c r="H46" s="305" t="s">
        <v>331</v>
      </c>
      <c r="I46" s="305" t="s">
        <v>331</v>
      </c>
      <c r="J46" s="305" t="s">
        <v>331</v>
      </c>
      <c r="K46" s="305" t="s">
        <v>331</v>
      </c>
      <c r="L46" s="305" t="s">
        <v>331</v>
      </c>
      <c r="M46" s="305" t="s">
        <v>331</v>
      </c>
      <c r="N46" s="305" t="s">
        <v>331</v>
      </c>
      <c r="O46" s="305" t="s">
        <v>331</v>
      </c>
      <c r="P46" s="305" t="s">
        <v>331</v>
      </c>
      <c r="Q46" s="305" t="s">
        <v>331</v>
      </c>
      <c r="R46" s="232"/>
    </row>
    <row r="47" spans="1:19" ht="18" x14ac:dyDescent="0.4">
      <c r="A47" s="138" t="s">
        <v>157</v>
      </c>
      <c r="B47" s="239"/>
      <c r="C47" s="213"/>
      <c r="D47" s="213"/>
      <c r="E47" s="213"/>
      <c r="F47" s="213"/>
      <c r="G47" s="213"/>
      <c r="H47" s="213"/>
      <c r="I47" s="213"/>
      <c r="J47" s="213"/>
      <c r="K47" s="213"/>
      <c r="L47" s="213"/>
      <c r="M47" s="213"/>
      <c r="N47" s="213"/>
      <c r="O47" s="213"/>
      <c r="P47" s="213"/>
      <c r="Q47" s="213"/>
      <c r="R47" s="232"/>
    </row>
    <row r="48" spans="1:19" ht="18" x14ac:dyDescent="0.4">
      <c r="A48" s="306" t="s">
        <v>396</v>
      </c>
      <c r="B48" s="239"/>
      <c r="C48" s="213"/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5"/>
    </row>
    <row r="49" spans="1:1" ht="15" x14ac:dyDescent="0.2">
      <c r="A49" s="138" t="s">
        <v>362</v>
      </c>
    </row>
  </sheetData>
  <sheetProtection algorithmName="SHA-512" hashValue="gZDxRcpLoJyvlBv4sqFCJMy3p71ZGPRrraVAi/wdm+zghNSptByb04AByHJ/0Gp1qXP7NjEcvC75sXrIGaJBAQ==" saltValue="6e8HY/Ygn5XDlP0Imy4OzA==" spinCount="100000" sheet="1" objects="1" scenarios="1"/>
  <sortState xmlns:xlrd2="http://schemas.microsoft.com/office/spreadsheetml/2017/richdata2" columnSort="1" ref="C9:O46">
    <sortCondition descending="1" ref="C25:O25"/>
    <sortCondition ref="C9:O9"/>
  </sortState>
  <mergeCells count="14">
    <mergeCell ref="A21:B21"/>
    <mergeCell ref="A30:B30"/>
    <mergeCell ref="A31:B31"/>
    <mergeCell ref="A32:B32"/>
    <mergeCell ref="A9:B9"/>
    <mergeCell ref="A10:B10"/>
    <mergeCell ref="A15:B15"/>
    <mergeCell ref="A16:B16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37CB84-A16B-4044-A05B-619977F6BDFB}">
  <sheetPr codeName="Sheet42">
    <pageSetUpPr fitToPage="1"/>
  </sheetPr>
  <dimension ref="A1:AI50"/>
  <sheetViews>
    <sheetView zoomScaleNormal="100" workbookViewId="0">
      <selection activeCell="A16" sqref="A16:B16"/>
    </sheetView>
  </sheetViews>
  <sheetFormatPr defaultColWidth="8.77734375" defaultRowHeight="12.75" x14ac:dyDescent="0.2"/>
  <cols>
    <col min="1" max="1" width="33" style="4" customWidth="1"/>
    <col min="2" max="2" width="2.5546875" style="4" hidden="1" customWidth="1"/>
    <col min="3" max="18" width="12" style="4" customWidth="1"/>
    <col min="19" max="16384" width="8.77734375" style="4"/>
  </cols>
  <sheetData>
    <row r="1" spans="1:19" ht="18" customHeight="1" x14ac:dyDescent="0.25">
      <c r="A1" s="53" t="s">
        <v>218</v>
      </c>
    </row>
    <row r="2" spans="1:19" ht="18" x14ac:dyDescent="0.25">
      <c r="A2" s="231" t="s">
        <v>20</v>
      </c>
      <c r="B2" s="231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  <c r="O2" s="138"/>
      <c r="P2" s="232"/>
      <c r="Q2" s="232"/>
      <c r="R2" s="232"/>
    </row>
    <row r="3" spans="1:19" ht="18" x14ac:dyDescent="0.25">
      <c r="A3" s="231" t="s">
        <v>284</v>
      </c>
      <c r="B3" s="231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232"/>
      <c r="Q3" s="232"/>
      <c r="R3" s="232"/>
    </row>
    <row r="4" spans="1:19" ht="18" x14ac:dyDescent="0.25">
      <c r="A4" s="220" t="s">
        <v>384</v>
      </c>
      <c r="B4" s="231"/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  <c r="O4" s="138"/>
      <c r="P4" s="232"/>
      <c r="Q4" s="232"/>
      <c r="R4" s="232"/>
    </row>
    <row r="5" spans="1:19" ht="15" x14ac:dyDescent="0.2">
      <c r="A5" s="233" t="s">
        <v>7</v>
      </c>
      <c r="B5" s="233"/>
      <c r="C5" s="138"/>
      <c r="D5" s="138"/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232"/>
      <c r="Q5" s="232"/>
      <c r="R5" s="232"/>
    </row>
    <row r="6" spans="1:19" ht="12.75" customHeight="1" x14ac:dyDescent="0.2">
      <c r="A6" s="234"/>
      <c r="B6" s="234"/>
      <c r="C6" s="138"/>
      <c r="D6" s="138"/>
      <c r="E6" s="138"/>
      <c r="F6" s="138"/>
      <c r="G6" s="138"/>
      <c r="H6" s="138"/>
      <c r="I6" s="138"/>
      <c r="J6" s="138"/>
      <c r="K6" s="138"/>
      <c r="L6" s="138"/>
      <c r="M6" s="138"/>
      <c r="N6" s="138"/>
      <c r="O6" s="138"/>
      <c r="P6" s="232"/>
      <c r="Q6" s="232"/>
      <c r="R6" s="232"/>
    </row>
    <row r="7" spans="1:19" ht="15" x14ac:dyDescent="0.2">
      <c r="A7" s="234"/>
      <c r="B7" s="234"/>
      <c r="C7" s="138"/>
      <c r="D7" s="138"/>
      <c r="E7" s="138"/>
      <c r="F7" s="138"/>
      <c r="G7" s="138"/>
      <c r="H7" s="138"/>
      <c r="I7" s="138"/>
      <c r="J7" s="138"/>
      <c r="K7" s="138"/>
      <c r="L7" s="138"/>
      <c r="M7" s="138"/>
      <c r="N7" s="138"/>
      <c r="O7" s="138"/>
      <c r="P7" s="232"/>
      <c r="Q7" s="232"/>
      <c r="R7" s="232"/>
    </row>
    <row r="8" spans="1:19" ht="20.25" x14ac:dyDescent="0.55000000000000004">
      <c r="A8" s="235"/>
      <c r="B8" s="235"/>
      <c r="C8" s="186" t="s">
        <v>285</v>
      </c>
      <c r="D8" s="291"/>
      <c r="E8" s="186"/>
      <c r="F8" s="186"/>
      <c r="G8" s="291"/>
      <c r="H8" s="186"/>
      <c r="I8" s="186"/>
      <c r="J8" s="186"/>
      <c r="K8" s="186"/>
      <c r="L8" s="186"/>
      <c r="M8" s="186"/>
      <c r="N8" s="186"/>
      <c r="O8" s="186"/>
      <c r="P8" s="186"/>
      <c r="Q8" s="186"/>
      <c r="R8" s="186"/>
    </row>
    <row r="9" spans="1:19" ht="40.5" x14ac:dyDescent="0.55000000000000004">
      <c r="A9" s="362" t="s">
        <v>193</v>
      </c>
      <c r="B9" s="362"/>
      <c r="C9" s="236" t="s">
        <v>288</v>
      </c>
      <c r="D9" s="236" t="s">
        <v>286</v>
      </c>
      <c r="E9" s="236" t="s">
        <v>289</v>
      </c>
      <c r="F9" s="236" t="s">
        <v>272</v>
      </c>
      <c r="G9" s="236" t="s">
        <v>290</v>
      </c>
      <c r="H9" s="236" t="s">
        <v>287</v>
      </c>
      <c r="I9" s="236" t="s">
        <v>336</v>
      </c>
      <c r="J9" s="236" t="s">
        <v>293</v>
      </c>
      <c r="K9" s="236" t="s">
        <v>291</v>
      </c>
      <c r="L9" s="236" t="s">
        <v>318</v>
      </c>
      <c r="M9" s="236" t="s">
        <v>319</v>
      </c>
      <c r="N9" s="236" t="s">
        <v>320</v>
      </c>
      <c r="O9" s="236" t="s">
        <v>292</v>
      </c>
      <c r="P9" s="236" t="s">
        <v>175</v>
      </c>
      <c r="Q9" s="237" t="s">
        <v>2</v>
      </c>
      <c r="R9" s="236" t="s">
        <v>141</v>
      </c>
    </row>
    <row r="10" spans="1:19" ht="15" x14ac:dyDescent="0.2">
      <c r="A10" s="359" t="s">
        <v>194</v>
      </c>
      <c r="B10" s="359"/>
      <c r="C10" s="138"/>
      <c r="D10" s="138"/>
      <c r="E10" s="138"/>
      <c r="F10" s="138"/>
      <c r="G10" s="138"/>
      <c r="H10" s="138"/>
      <c r="I10" s="138"/>
      <c r="J10" s="138"/>
      <c r="K10" s="138"/>
      <c r="L10" s="138"/>
      <c r="M10" s="138"/>
      <c r="N10" s="138"/>
      <c r="O10" s="138"/>
      <c r="P10" s="138"/>
      <c r="Q10" s="117"/>
      <c r="R10" s="138"/>
    </row>
    <row r="11" spans="1:19" ht="18" customHeight="1" x14ac:dyDescent="0.2">
      <c r="A11" s="359" t="s">
        <v>195</v>
      </c>
      <c r="B11" s="359"/>
      <c r="C11" s="205">
        <v>0</v>
      </c>
      <c r="D11" s="205">
        <v>0</v>
      </c>
      <c r="E11" s="205">
        <v>11</v>
      </c>
      <c r="F11" s="205">
        <v>0</v>
      </c>
      <c r="G11" s="205">
        <v>0</v>
      </c>
      <c r="H11" s="205">
        <v>0</v>
      </c>
      <c r="I11" s="205">
        <v>0</v>
      </c>
      <c r="J11" s="205">
        <v>0</v>
      </c>
      <c r="K11" s="205">
        <v>0</v>
      </c>
      <c r="L11" s="205">
        <v>0</v>
      </c>
      <c r="M11" s="205">
        <v>0</v>
      </c>
      <c r="N11" s="205">
        <v>0</v>
      </c>
      <c r="O11" s="205">
        <v>0</v>
      </c>
      <c r="P11" s="205">
        <v>12</v>
      </c>
      <c r="Q11" s="206">
        <v>23</v>
      </c>
      <c r="R11" s="243">
        <v>0.01</v>
      </c>
      <c r="S11" s="141"/>
    </row>
    <row r="12" spans="1:19" ht="18" customHeight="1" x14ac:dyDescent="0.2">
      <c r="A12" s="359" t="s">
        <v>196</v>
      </c>
      <c r="B12" s="359"/>
      <c r="C12" s="89">
        <v>5</v>
      </c>
      <c r="D12" s="89">
        <v>0</v>
      </c>
      <c r="E12" s="89">
        <v>18</v>
      </c>
      <c r="F12" s="89">
        <v>43</v>
      </c>
      <c r="G12" s="89">
        <v>39</v>
      </c>
      <c r="H12" s="89">
        <v>29</v>
      </c>
      <c r="I12" s="89">
        <v>5</v>
      </c>
      <c r="J12" s="89">
        <v>0</v>
      </c>
      <c r="K12" s="89">
        <v>0</v>
      </c>
      <c r="L12" s="89">
        <v>10</v>
      </c>
      <c r="M12" s="89">
        <v>0</v>
      </c>
      <c r="N12" s="89">
        <v>0</v>
      </c>
      <c r="O12" s="89">
        <v>0</v>
      </c>
      <c r="P12" s="89">
        <v>11</v>
      </c>
      <c r="Q12" s="272">
        <v>160</v>
      </c>
      <c r="R12" s="243">
        <v>0.05</v>
      </c>
      <c r="S12" s="141"/>
    </row>
    <row r="13" spans="1:19" ht="18" customHeight="1" x14ac:dyDescent="0.2">
      <c r="A13" s="359" t="s">
        <v>197</v>
      </c>
      <c r="B13" s="359"/>
      <c r="C13" s="138">
        <v>33</v>
      </c>
      <c r="D13" s="138">
        <v>190</v>
      </c>
      <c r="E13" s="138">
        <v>57</v>
      </c>
      <c r="F13" s="138">
        <v>151</v>
      </c>
      <c r="G13" s="138">
        <v>44</v>
      </c>
      <c r="H13" s="138">
        <v>45</v>
      </c>
      <c r="I13" s="138">
        <v>86</v>
      </c>
      <c r="J13" s="138">
        <v>61</v>
      </c>
      <c r="K13" s="138">
        <v>47</v>
      </c>
      <c r="L13" s="138">
        <v>18</v>
      </c>
      <c r="M13" s="138">
        <v>11</v>
      </c>
      <c r="N13" s="89">
        <v>3</v>
      </c>
      <c r="O13" s="138">
        <v>35</v>
      </c>
      <c r="P13" s="138">
        <v>58</v>
      </c>
      <c r="Q13" s="272">
        <v>839</v>
      </c>
      <c r="R13" s="243">
        <v>0.27</v>
      </c>
      <c r="S13" s="141"/>
    </row>
    <row r="14" spans="1:19" ht="18" customHeight="1" x14ac:dyDescent="0.35">
      <c r="A14" s="359" t="s">
        <v>198</v>
      </c>
      <c r="B14" s="359"/>
      <c r="C14" s="244">
        <v>579</v>
      </c>
      <c r="D14" s="209">
        <v>210</v>
      </c>
      <c r="E14" s="209">
        <v>151</v>
      </c>
      <c r="F14" s="244">
        <v>41</v>
      </c>
      <c r="G14" s="209">
        <v>69</v>
      </c>
      <c r="H14" s="244">
        <v>101</v>
      </c>
      <c r="I14" s="244">
        <v>72</v>
      </c>
      <c r="J14" s="244">
        <v>79</v>
      </c>
      <c r="K14" s="244">
        <v>68</v>
      </c>
      <c r="L14" s="209">
        <v>51</v>
      </c>
      <c r="M14" s="244">
        <v>110</v>
      </c>
      <c r="N14" s="244">
        <v>45</v>
      </c>
      <c r="O14" s="209">
        <v>40</v>
      </c>
      <c r="P14" s="244">
        <v>124</v>
      </c>
      <c r="Q14" s="273">
        <v>1740</v>
      </c>
      <c r="R14" s="198" t="s">
        <v>373</v>
      </c>
      <c r="S14" s="141"/>
    </row>
    <row r="15" spans="1:19" ht="18" customHeight="1" x14ac:dyDescent="0.2">
      <c r="A15" s="359" t="s">
        <v>199</v>
      </c>
      <c r="B15" s="359"/>
      <c r="C15" s="138">
        <v>617</v>
      </c>
      <c r="D15" s="138">
        <v>400</v>
      </c>
      <c r="E15" s="138">
        <v>237</v>
      </c>
      <c r="F15" s="138">
        <v>235</v>
      </c>
      <c r="G15" s="138">
        <v>152</v>
      </c>
      <c r="H15" s="138">
        <v>175</v>
      </c>
      <c r="I15" s="138">
        <v>163</v>
      </c>
      <c r="J15" s="138">
        <v>140</v>
      </c>
      <c r="K15" s="138">
        <v>115</v>
      </c>
      <c r="L15" s="138">
        <v>79</v>
      </c>
      <c r="M15" s="138">
        <v>121</v>
      </c>
      <c r="N15" s="138">
        <v>48</v>
      </c>
      <c r="O15" s="138">
        <v>75</v>
      </c>
      <c r="P15" s="138">
        <v>205</v>
      </c>
      <c r="Q15" s="117">
        <v>2762</v>
      </c>
      <c r="R15" s="304">
        <v>0.88</v>
      </c>
      <c r="S15" s="141"/>
    </row>
    <row r="16" spans="1:19" ht="15" x14ac:dyDescent="0.2">
      <c r="A16" s="359"/>
      <c r="B16" s="359"/>
      <c r="C16" s="138"/>
      <c r="D16" s="138"/>
      <c r="E16" s="138"/>
      <c r="F16" s="138"/>
      <c r="G16" s="138"/>
      <c r="H16" s="138"/>
      <c r="I16" s="138"/>
      <c r="J16" s="138"/>
      <c r="K16" s="138"/>
      <c r="L16" s="138"/>
      <c r="M16" s="138"/>
      <c r="N16" s="138"/>
      <c r="O16" s="138"/>
      <c r="P16" s="138"/>
      <c r="Q16" s="117"/>
      <c r="R16" s="243"/>
      <c r="S16" s="141"/>
    </row>
    <row r="17" spans="1:35" ht="18" customHeight="1" x14ac:dyDescent="0.2">
      <c r="A17" s="359" t="s">
        <v>142</v>
      </c>
      <c r="B17" s="359"/>
      <c r="C17" s="138">
        <v>23</v>
      </c>
      <c r="D17" s="138">
        <v>2</v>
      </c>
      <c r="E17" s="138">
        <v>24</v>
      </c>
      <c r="F17" s="138">
        <v>3</v>
      </c>
      <c r="G17" s="138">
        <v>27</v>
      </c>
      <c r="H17" s="138">
        <v>5</v>
      </c>
      <c r="I17" s="138">
        <v>0</v>
      </c>
      <c r="J17" s="138">
        <v>5</v>
      </c>
      <c r="K17" s="138">
        <v>0</v>
      </c>
      <c r="L17" s="138">
        <v>40</v>
      </c>
      <c r="M17" s="138">
        <v>15</v>
      </c>
      <c r="N17" s="138">
        <v>35</v>
      </c>
      <c r="O17" s="138">
        <v>1</v>
      </c>
      <c r="P17" s="138">
        <v>15</v>
      </c>
      <c r="Q17" s="272">
        <v>195</v>
      </c>
      <c r="R17" s="243">
        <v>0.06</v>
      </c>
      <c r="S17" s="141"/>
    </row>
    <row r="18" spans="1:35" ht="18" customHeight="1" x14ac:dyDescent="0.2">
      <c r="A18" s="359" t="s">
        <v>143</v>
      </c>
      <c r="B18" s="359"/>
      <c r="C18" s="138">
        <v>0</v>
      </c>
      <c r="D18" s="138">
        <v>0</v>
      </c>
      <c r="E18" s="138">
        <v>2</v>
      </c>
      <c r="F18" s="138">
        <v>0</v>
      </c>
      <c r="G18" s="138">
        <v>10</v>
      </c>
      <c r="H18" s="138">
        <v>8</v>
      </c>
      <c r="I18" s="138">
        <v>0</v>
      </c>
      <c r="J18" s="138">
        <v>4</v>
      </c>
      <c r="K18" s="138">
        <v>0</v>
      </c>
      <c r="L18" s="138">
        <v>24</v>
      </c>
      <c r="M18" s="138">
        <v>0</v>
      </c>
      <c r="N18" s="138">
        <v>0</v>
      </c>
      <c r="O18" s="138">
        <v>4</v>
      </c>
      <c r="P18" s="138">
        <v>15</v>
      </c>
      <c r="Q18" s="272">
        <v>67</v>
      </c>
      <c r="R18" s="243">
        <v>0.02</v>
      </c>
      <c r="S18" s="141"/>
    </row>
    <row r="19" spans="1:35" ht="18" customHeight="1" x14ac:dyDescent="0.2">
      <c r="A19" s="359" t="s">
        <v>144</v>
      </c>
      <c r="B19" s="359"/>
      <c r="C19" s="138">
        <v>0</v>
      </c>
      <c r="D19" s="138">
        <v>0</v>
      </c>
      <c r="E19" s="138">
        <v>2</v>
      </c>
      <c r="F19" s="138">
        <v>0</v>
      </c>
      <c r="G19" s="138">
        <v>0</v>
      </c>
      <c r="H19" s="138">
        <v>0</v>
      </c>
      <c r="I19" s="138">
        <v>0</v>
      </c>
      <c r="J19" s="138">
        <v>0</v>
      </c>
      <c r="K19" s="138">
        <v>0</v>
      </c>
      <c r="L19" s="138">
        <v>0</v>
      </c>
      <c r="M19" s="138">
        <v>0</v>
      </c>
      <c r="N19" s="138">
        <v>0</v>
      </c>
      <c r="O19" s="138">
        <v>0</v>
      </c>
      <c r="P19" s="138">
        <v>5</v>
      </c>
      <c r="Q19" s="272">
        <v>7</v>
      </c>
      <c r="R19" s="243">
        <v>0</v>
      </c>
      <c r="S19" s="141"/>
    </row>
    <row r="20" spans="1:35" ht="18" customHeight="1" x14ac:dyDescent="0.35">
      <c r="A20" s="359" t="s">
        <v>145</v>
      </c>
      <c r="B20" s="359"/>
      <c r="C20" s="210">
        <v>0</v>
      </c>
      <c r="D20" s="210">
        <v>0</v>
      </c>
      <c r="E20" s="210">
        <v>0</v>
      </c>
      <c r="F20" s="210">
        <v>0</v>
      </c>
      <c r="G20" s="210">
        <v>0</v>
      </c>
      <c r="H20" s="210">
        <v>0</v>
      </c>
      <c r="I20" s="210">
        <v>0</v>
      </c>
      <c r="J20" s="210">
        <v>0</v>
      </c>
      <c r="K20" s="210">
        <v>0</v>
      </c>
      <c r="L20" s="210">
        <v>0</v>
      </c>
      <c r="M20" s="210">
        <v>0</v>
      </c>
      <c r="N20" s="210">
        <v>0</v>
      </c>
      <c r="O20" s="210">
        <v>0</v>
      </c>
      <c r="P20" s="210">
        <v>0</v>
      </c>
      <c r="Q20" s="273">
        <v>0</v>
      </c>
      <c r="R20" s="198" t="s">
        <v>209</v>
      </c>
      <c r="S20" s="141"/>
    </row>
    <row r="21" spans="1:35" ht="18" customHeight="1" x14ac:dyDescent="0.2">
      <c r="A21" s="359" t="s">
        <v>199</v>
      </c>
      <c r="B21" s="359"/>
      <c r="C21" s="138">
        <v>23</v>
      </c>
      <c r="D21" s="138">
        <v>2</v>
      </c>
      <c r="E21" s="138">
        <v>28</v>
      </c>
      <c r="F21" s="138">
        <v>3</v>
      </c>
      <c r="G21" s="138">
        <v>37</v>
      </c>
      <c r="H21" s="138">
        <v>13</v>
      </c>
      <c r="I21" s="138">
        <v>0</v>
      </c>
      <c r="J21" s="138">
        <v>9</v>
      </c>
      <c r="K21" s="138">
        <v>0</v>
      </c>
      <c r="L21" s="138">
        <v>64</v>
      </c>
      <c r="M21" s="138">
        <v>15</v>
      </c>
      <c r="N21" s="138">
        <v>35</v>
      </c>
      <c r="O21" s="138">
        <v>5</v>
      </c>
      <c r="P21" s="138">
        <v>35</v>
      </c>
      <c r="Q21" s="117">
        <v>269</v>
      </c>
      <c r="R21" s="243">
        <v>0.08</v>
      </c>
      <c r="S21" s="141"/>
    </row>
    <row r="22" spans="1:35" ht="15" x14ac:dyDescent="0.2">
      <c r="A22" s="238"/>
      <c r="B22" s="2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  <c r="Q22" s="117"/>
      <c r="R22" s="243"/>
      <c r="S22" s="141"/>
    </row>
    <row r="23" spans="1:35" ht="18" customHeight="1" x14ac:dyDescent="0.35">
      <c r="A23" s="359" t="s">
        <v>200</v>
      </c>
      <c r="B23" s="359"/>
      <c r="C23" s="36">
        <v>0</v>
      </c>
      <c r="D23" s="36">
        <v>0</v>
      </c>
      <c r="E23" s="36">
        <v>4</v>
      </c>
      <c r="F23" s="36">
        <v>11</v>
      </c>
      <c r="G23" s="36">
        <v>18</v>
      </c>
      <c r="H23" s="36">
        <v>10</v>
      </c>
      <c r="I23" s="36">
        <v>0</v>
      </c>
      <c r="J23" s="36">
        <v>0</v>
      </c>
      <c r="K23" s="36">
        <v>28</v>
      </c>
      <c r="L23" s="36">
        <v>0</v>
      </c>
      <c r="M23" s="36">
        <v>0</v>
      </c>
      <c r="N23" s="36">
        <v>20</v>
      </c>
      <c r="O23" s="36">
        <v>6</v>
      </c>
      <c r="P23" s="36">
        <v>23</v>
      </c>
      <c r="Q23" s="273">
        <v>120</v>
      </c>
      <c r="R23" s="198" t="s">
        <v>374</v>
      </c>
      <c r="S23" s="141"/>
    </row>
    <row r="24" spans="1:35" s="2" customFormat="1" ht="15" x14ac:dyDescent="0.2">
      <c r="A24" s="238"/>
      <c r="B24" s="238"/>
      <c r="C24" s="245"/>
      <c r="D24" s="211"/>
      <c r="E24" s="211"/>
      <c r="F24" s="245"/>
      <c r="G24" s="211"/>
      <c r="H24" s="245"/>
      <c r="I24" s="245"/>
      <c r="J24" s="245"/>
      <c r="K24" s="245"/>
      <c r="L24" s="211"/>
      <c r="M24" s="245"/>
      <c r="N24" s="245"/>
      <c r="O24" s="211"/>
      <c r="P24" s="245"/>
      <c r="Q24" s="212"/>
      <c r="R24" s="243"/>
      <c r="S24" s="141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  <c r="AI24" s="4"/>
    </row>
    <row r="25" spans="1:35" s="2" customFormat="1" ht="18" x14ac:dyDescent="0.4">
      <c r="A25" s="239" t="s">
        <v>2</v>
      </c>
      <c r="B25" s="239"/>
      <c r="C25" s="213">
        <v>640</v>
      </c>
      <c r="D25" s="213">
        <v>402</v>
      </c>
      <c r="E25" s="213">
        <v>269</v>
      </c>
      <c r="F25" s="213">
        <v>249</v>
      </c>
      <c r="G25" s="213">
        <v>207</v>
      </c>
      <c r="H25" s="213">
        <v>198</v>
      </c>
      <c r="I25" s="213">
        <v>163</v>
      </c>
      <c r="J25" s="213">
        <v>149</v>
      </c>
      <c r="K25" s="213">
        <v>143</v>
      </c>
      <c r="L25" s="213">
        <v>143</v>
      </c>
      <c r="M25" s="213">
        <v>136</v>
      </c>
      <c r="N25" s="213">
        <v>103</v>
      </c>
      <c r="O25" s="213">
        <v>86</v>
      </c>
      <c r="P25" s="213">
        <v>263</v>
      </c>
      <c r="Q25" s="214">
        <v>3151</v>
      </c>
      <c r="R25" s="199" t="s">
        <v>191</v>
      </c>
      <c r="S25" s="141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  <c r="AI25" s="4"/>
    </row>
    <row r="26" spans="1:35" ht="12.75" customHeight="1" x14ac:dyDescent="0.25">
      <c r="A26" s="240"/>
      <c r="B26" s="240"/>
      <c r="C26" s="189"/>
      <c r="D26" s="189"/>
      <c r="E26" s="189"/>
      <c r="F26" s="189"/>
      <c r="G26" s="189"/>
      <c r="H26" s="189"/>
      <c r="I26" s="138"/>
      <c r="J26" s="189"/>
      <c r="K26" s="138"/>
      <c r="L26" s="189"/>
      <c r="M26" s="189"/>
      <c r="N26" s="189"/>
      <c r="O26" s="189"/>
      <c r="P26" s="232"/>
      <c r="Q26" s="294" t="s">
        <v>331</v>
      </c>
      <c r="R26" s="232"/>
    </row>
    <row r="27" spans="1:35" ht="15" x14ac:dyDescent="0.2">
      <c r="A27" s="240"/>
      <c r="B27" s="240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  <c r="Q27" s="232"/>
      <c r="R27" s="232"/>
    </row>
    <row r="28" spans="1:35" ht="14.25" x14ac:dyDescent="0.2">
      <c r="A28" s="232"/>
      <c r="B28" s="232"/>
      <c r="C28" s="232"/>
      <c r="D28" s="232"/>
      <c r="E28" s="232"/>
      <c r="F28" s="232"/>
      <c r="G28" s="232"/>
      <c r="H28" s="232"/>
      <c r="I28" s="232"/>
      <c r="J28" s="232"/>
      <c r="K28" s="232"/>
      <c r="L28" s="232"/>
      <c r="M28" s="232"/>
      <c r="N28" s="232"/>
      <c r="O28" s="232"/>
      <c r="P28" s="232"/>
      <c r="Q28" s="232"/>
      <c r="R28" s="232"/>
    </row>
    <row r="29" spans="1:35" ht="20.25" x14ac:dyDescent="0.55000000000000004">
      <c r="A29" s="235"/>
      <c r="B29" s="235"/>
      <c r="C29" s="186" t="s">
        <v>285</v>
      </c>
      <c r="D29" s="291"/>
      <c r="E29" s="186"/>
      <c r="F29" s="186"/>
      <c r="G29" s="291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</row>
    <row r="30" spans="1:35" ht="40.5" x14ac:dyDescent="0.55000000000000004">
      <c r="A30" s="362" t="s">
        <v>201</v>
      </c>
      <c r="B30" s="362"/>
      <c r="C30" s="236" t="s">
        <v>288</v>
      </c>
      <c r="D30" s="236" t="s">
        <v>286</v>
      </c>
      <c r="E30" s="236" t="s">
        <v>289</v>
      </c>
      <c r="F30" s="236" t="s">
        <v>272</v>
      </c>
      <c r="G30" s="236" t="s">
        <v>290</v>
      </c>
      <c r="H30" s="236" t="s">
        <v>287</v>
      </c>
      <c r="I30" s="236" t="s">
        <v>336</v>
      </c>
      <c r="J30" s="236" t="s">
        <v>293</v>
      </c>
      <c r="K30" s="236" t="s">
        <v>291</v>
      </c>
      <c r="L30" s="236" t="s">
        <v>318</v>
      </c>
      <c r="M30" s="236" t="s">
        <v>319</v>
      </c>
      <c r="N30" s="236" t="s">
        <v>320</v>
      </c>
      <c r="O30" s="236" t="s">
        <v>292</v>
      </c>
      <c r="P30" s="236" t="s">
        <v>175</v>
      </c>
      <c r="Q30" s="237" t="s">
        <v>2</v>
      </c>
      <c r="R30" s="236" t="s">
        <v>141</v>
      </c>
    </row>
    <row r="31" spans="1:35" ht="18" customHeight="1" x14ac:dyDescent="0.2">
      <c r="A31" s="360" t="s">
        <v>202</v>
      </c>
      <c r="B31" s="359"/>
      <c r="C31" s="205">
        <v>38</v>
      </c>
      <c r="D31" s="205">
        <v>190</v>
      </c>
      <c r="E31" s="205">
        <v>86</v>
      </c>
      <c r="F31" s="205">
        <v>194</v>
      </c>
      <c r="G31" s="205">
        <v>92</v>
      </c>
      <c r="H31" s="205">
        <v>82</v>
      </c>
      <c r="I31" s="205">
        <v>92</v>
      </c>
      <c r="J31" s="205">
        <v>61</v>
      </c>
      <c r="K31" s="205">
        <v>55</v>
      </c>
      <c r="L31" s="205">
        <v>28</v>
      </c>
      <c r="M31" s="205">
        <v>11</v>
      </c>
      <c r="N31" s="205">
        <v>3</v>
      </c>
      <c r="O31" s="205">
        <v>35</v>
      </c>
      <c r="P31" s="205">
        <v>76</v>
      </c>
      <c r="Q31" s="274">
        <v>1043</v>
      </c>
      <c r="R31" s="246">
        <v>0.33</v>
      </c>
      <c r="S31" s="141"/>
    </row>
    <row r="32" spans="1:35" ht="18" customHeight="1" x14ac:dyDescent="0.35">
      <c r="A32" s="360" t="s">
        <v>203</v>
      </c>
      <c r="B32" s="359"/>
      <c r="C32" s="85">
        <v>579</v>
      </c>
      <c r="D32" s="85">
        <v>210</v>
      </c>
      <c r="E32" s="85">
        <v>151</v>
      </c>
      <c r="F32" s="85">
        <v>41</v>
      </c>
      <c r="G32" s="85">
        <v>75</v>
      </c>
      <c r="H32" s="85">
        <v>102</v>
      </c>
      <c r="I32" s="85">
        <v>71</v>
      </c>
      <c r="J32" s="85">
        <v>84</v>
      </c>
      <c r="K32" s="85">
        <v>81</v>
      </c>
      <c r="L32" s="85">
        <v>51</v>
      </c>
      <c r="M32" s="85">
        <v>110</v>
      </c>
      <c r="N32" s="85">
        <v>45</v>
      </c>
      <c r="O32" s="85">
        <v>40</v>
      </c>
      <c r="P32" s="85">
        <v>129</v>
      </c>
      <c r="Q32" s="182">
        <v>1769</v>
      </c>
      <c r="R32" s="198" t="s">
        <v>375</v>
      </c>
      <c r="S32" s="141"/>
    </row>
    <row r="33" spans="1:35" ht="18" customHeight="1" x14ac:dyDescent="0.2">
      <c r="A33" s="359" t="s">
        <v>199</v>
      </c>
      <c r="B33" s="359"/>
      <c r="C33" s="89">
        <v>617</v>
      </c>
      <c r="D33" s="89">
        <v>400</v>
      </c>
      <c r="E33" s="89">
        <v>237</v>
      </c>
      <c r="F33" s="89">
        <v>235</v>
      </c>
      <c r="G33" s="89">
        <v>167</v>
      </c>
      <c r="H33" s="89">
        <v>184</v>
      </c>
      <c r="I33" s="89">
        <v>163</v>
      </c>
      <c r="J33" s="89">
        <v>145</v>
      </c>
      <c r="K33" s="89">
        <v>136</v>
      </c>
      <c r="L33" s="89">
        <v>79</v>
      </c>
      <c r="M33" s="89">
        <v>121</v>
      </c>
      <c r="N33" s="89">
        <v>48</v>
      </c>
      <c r="O33" s="89">
        <v>75</v>
      </c>
      <c r="P33" s="89">
        <v>205</v>
      </c>
      <c r="Q33" s="208">
        <v>2812</v>
      </c>
      <c r="R33" s="248">
        <v>0.9</v>
      </c>
      <c r="S33" s="141"/>
    </row>
    <row r="34" spans="1:35" ht="15" x14ac:dyDescent="0.2">
      <c r="A34" s="241"/>
      <c r="B34" s="234"/>
      <c r="C34" s="89"/>
      <c r="D34" s="89"/>
      <c r="E34" s="89"/>
      <c r="F34" s="89"/>
      <c r="G34" s="89"/>
      <c r="H34" s="89"/>
      <c r="I34" s="246"/>
      <c r="J34" s="89"/>
      <c r="K34" s="246"/>
      <c r="L34" s="89"/>
      <c r="M34" s="89"/>
      <c r="N34" s="89"/>
      <c r="O34" s="89"/>
      <c r="P34" s="232"/>
      <c r="Q34" s="249"/>
      <c r="R34" s="232"/>
      <c r="S34" s="141"/>
    </row>
    <row r="35" spans="1:35" ht="18" customHeight="1" x14ac:dyDescent="0.2">
      <c r="A35" s="360" t="s">
        <v>204</v>
      </c>
      <c r="B35" s="359"/>
      <c r="C35" s="138">
        <v>23</v>
      </c>
      <c r="D35" s="138">
        <v>2</v>
      </c>
      <c r="E35" s="138">
        <v>23</v>
      </c>
      <c r="F35" s="138">
        <v>3</v>
      </c>
      <c r="G35" s="138">
        <v>32</v>
      </c>
      <c r="H35" s="138">
        <v>6</v>
      </c>
      <c r="I35" s="138">
        <v>0</v>
      </c>
      <c r="J35" s="89">
        <v>0</v>
      </c>
      <c r="K35" s="138">
        <v>0</v>
      </c>
      <c r="L35" s="138">
        <v>40</v>
      </c>
      <c r="M35" s="138">
        <v>14</v>
      </c>
      <c r="N35" s="138">
        <v>35</v>
      </c>
      <c r="O35" s="138">
        <v>2</v>
      </c>
      <c r="P35" s="138">
        <v>15</v>
      </c>
      <c r="Q35" s="117">
        <v>195</v>
      </c>
      <c r="R35" s="246">
        <v>0.06</v>
      </c>
      <c r="S35" s="141"/>
    </row>
    <row r="36" spans="1:35" ht="18" customHeight="1" x14ac:dyDescent="0.2">
      <c r="A36" s="360" t="s">
        <v>205</v>
      </c>
      <c r="B36" s="359"/>
      <c r="C36" s="138">
        <v>0</v>
      </c>
      <c r="D36" s="138">
        <v>0</v>
      </c>
      <c r="E36" s="138">
        <v>1</v>
      </c>
      <c r="F36" s="138">
        <v>0</v>
      </c>
      <c r="G36" s="138">
        <v>4</v>
      </c>
      <c r="H36" s="138">
        <v>8</v>
      </c>
      <c r="I36" s="138">
        <v>0</v>
      </c>
      <c r="J36" s="138">
        <v>4</v>
      </c>
      <c r="K36" s="138">
        <v>0</v>
      </c>
      <c r="L36" s="138">
        <v>24</v>
      </c>
      <c r="M36" s="138">
        <v>0</v>
      </c>
      <c r="N36" s="138">
        <v>0</v>
      </c>
      <c r="O36" s="138">
        <v>4</v>
      </c>
      <c r="P36" s="138">
        <v>16</v>
      </c>
      <c r="Q36" s="117">
        <v>61</v>
      </c>
      <c r="R36" s="246">
        <v>0.02</v>
      </c>
      <c r="S36" s="141"/>
    </row>
    <row r="37" spans="1:35" ht="18" customHeight="1" x14ac:dyDescent="0.2">
      <c r="A37" s="360" t="s">
        <v>206</v>
      </c>
      <c r="B37" s="359"/>
      <c r="C37" s="138">
        <v>0</v>
      </c>
      <c r="D37" s="138">
        <v>0</v>
      </c>
      <c r="E37" s="138">
        <v>8</v>
      </c>
      <c r="F37" s="138">
        <v>0</v>
      </c>
      <c r="G37" s="138">
        <v>4</v>
      </c>
      <c r="H37" s="138">
        <v>0</v>
      </c>
      <c r="I37" s="138">
        <v>0</v>
      </c>
      <c r="J37" s="138">
        <v>0</v>
      </c>
      <c r="K37" s="138">
        <v>7</v>
      </c>
      <c r="L37" s="138">
        <v>0</v>
      </c>
      <c r="M37" s="138">
        <v>1</v>
      </c>
      <c r="N37" s="138">
        <v>20</v>
      </c>
      <c r="O37" s="138">
        <v>5</v>
      </c>
      <c r="P37" s="138">
        <v>22</v>
      </c>
      <c r="Q37" s="117">
        <v>67</v>
      </c>
      <c r="R37" s="246">
        <v>0.02</v>
      </c>
      <c r="S37" s="141"/>
    </row>
    <row r="38" spans="1:35" ht="18" customHeight="1" x14ac:dyDescent="0.35">
      <c r="A38" s="360" t="s">
        <v>207</v>
      </c>
      <c r="B38" s="359"/>
      <c r="C38" s="36">
        <v>0</v>
      </c>
      <c r="D38" s="36">
        <v>0</v>
      </c>
      <c r="E38" s="36">
        <v>0</v>
      </c>
      <c r="F38" s="36">
        <v>0</v>
      </c>
      <c r="G38" s="36">
        <v>0</v>
      </c>
      <c r="H38" s="36">
        <v>0</v>
      </c>
      <c r="I38" s="36">
        <v>0</v>
      </c>
      <c r="J38" s="36">
        <v>0</v>
      </c>
      <c r="K38" s="36">
        <v>0</v>
      </c>
      <c r="L38" s="36">
        <v>0</v>
      </c>
      <c r="M38" s="36">
        <v>0</v>
      </c>
      <c r="N38" s="36">
        <v>0</v>
      </c>
      <c r="O38" s="36">
        <v>0</v>
      </c>
      <c r="P38" s="36">
        <v>0</v>
      </c>
      <c r="Q38" s="118">
        <v>0</v>
      </c>
      <c r="R38" s="247" t="s">
        <v>209</v>
      </c>
      <c r="S38" s="141"/>
    </row>
    <row r="39" spans="1:35" ht="18" customHeight="1" x14ac:dyDescent="0.2">
      <c r="A39" s="359" t="s">
        <v>199</v>
      </c>
      <c r="B39" s="359"/>
      <c r="C39" s="138">
        <v>23</v>
      </c>
      <c r="D39" s="138">
        <v>2</v>
      </c>
      <c r="E39" s="138">
        <v>32</v>
      </c>
      <c r="F39" s="138">
        <v>3</v>
      </c>
      <c r="G39" s="138">
        <v>40</v>
      </c>
      <c r="H39" s="138">
        <v>14</v>
      </c>
      <c r="I39" s="138">
        <v>0</v>
      </c>
      <c r="J39" s="138">
        <v>4</v>
      </c>
      <c r="K39" s="138">
        <v>7</v>
      </c>
      <c r="L39" s="138">
        <v>64</v>
      </c>
      <c r="M39" s="138">
        <v>15</v>
      </c>
      <c r="N39" s="138">
        <v>55</v>
      </c>
      <c r="O39" s="138">
        <v>11</v>
      </c>
      <c r="P39" s="138">
        <v>53</v>
      </c>
      <c r="Q39" s="117">
        <v>323</v>
      </c>
      <c r="R39" s="248">
        <v>0.1</v>
      </c>
      <c r="S39" s="141"/>
    </row>
    <row r="40" spans="1:35" ht="18" customHeight="1" x14ac:dyDescent="0.2">
      <c r="A40" s="234"/>
      <c r="B40" s="234"/>
      <c r="C40" s="138"/>
      <c r="D40" s="138"/>
      <c r="E40" s="138"/>
      <c r="F40" s="138"/>
      <c r="G40" s="138"/>
      <c r="H40" s="138"/>
      <c r="I40" s="138"/>
      <c r="J40" s="138"/>
      <c r="K40" s="138"/>
      <c r="L40" s="138"/>
      <c r="M40" s="138"/>
      <c r="N40" s="138"/>
      <c r="O40" s="138"/>
      <c r="P40" s="138"/>
      <c r="Q40" s="117"/>
      <c r="R40" s="248"/>
      <c r="S40" s="141"/>
    </row>
    <row r="41" spans="1:35" ht="18" customHeight="1" x14ac:dyDescent="0.4">
      <c r="A41" s="234" t="s">
        <v>299</v>
      </c>
      <c r="B41" s="234"/>
      <c r="C41" s="213">
        <v>640</v>
      </c>
      <c r="D41" s="213">
        <v>402</v>
      </c>
      <c r="E41" s="213">
        <v>269</v>
      </c>
      <c r="F41" s="213">
        <v>238</v>
      </c>
      <c r="G41" s="213">
        <v>207</v>
      </c>
      <c r="H41" s="213">
        <v>198</v>
      </c>
      <c r="I41" s="213">
        <v>163</v>
      </c>
      <c r="J41" s="213">
        <v>149</v>
      </c>
      <c r="K41" s="213">
        <v>143</v>
      </c>
      <c r="L41" s="213">
        <v>143</v>
      </c>
      <c r="M41" s="213">
        <v>136</v>
      </c>
      <c r="N41" s="213">
        <v>103</v>
      </c>
      <c r="O41" s="213">
        <v>86</v>
      </c>
      <c r="P41" s="213">
        <v>258</v>
      </c>
      <c r="Q41" s="214">
        <v>3135</v>
      </c>
      <c r="R41" s="215" t="s">
        <v>191</v>
      </c>
      <c r="S41" s="141"/>
    </row>
    <row r="42" spans="1:35" s="2" customFormat="1" ht="15" x14ac:dyDescent="0.2">
      <c r="A42" s="238"/>
      <c r="B42" s="238"/>
      <c r="C42" s="138"/>
      <c r="D42" s="138"/>
      <c r="E42" s="138"/>
      <c r="F42" s="138"/>
      <c r="G42" s="138"/>
      <c r="H42" s="138"/>
      <c r="I42" s="246"/>
      <c r="J42" s="138"/>
      <c r="K42" s="246"/>
      <c r="L42" s="138"/>
      <c r="M42" s="138"/>
      <c r="N42" s="138"/>
      <c r="O42" s="138"/>
      <c r="P42" s="232"/>
      <c r="Q42" s="249"/>
      <c r="R42" s="232"/>
      <c r="S42" s="141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</row>
    <row r="43" spans="1:35" s="2" customFormat="1" ht="15" x14ac:dyDescent="0.2">
      <c r="A43" s="204" t="s">
        <v>359</v>
      </c>
      <c r="B43" s="238"/>
      <c r="C43" s="138">
        <v>0</v>
      </c>
      <c r="D43" s="138">
        <v>0</v>
      </c>
      <c r="E43" s="138">
        <v>0</v>
      </c>
      <c r="F43" s="138">
        <v>11</v>
      </c>
      <c r="G43" s="138">
        <v>0</v>
      </c>
      <c r="H43" s="138">
        <v>0</v>
      </c>
      <c r="I43" s="138">
        <v>0</v>
      </c>
      <c r="J43" s="138">
        <v>0</v>
      </c>
      <c r="K43" s="138">
        <v>0</v>
      </c>
      <c r="L43" s="138">
        <v>0</v>
      </c>
      <c r="M43" s="138">
        <v>0</v>
      </c>
      <c r="N43" s="138">
        <v>0</v>
      </c>
      <c r="O43" s="138">
        <v>0</v>
      </c>
      <c r="P43" s="138">
        <v>0</v>
      </c>
      <c r="Q43" s="117">
        <v>11</v>
      </c>
      <c r="R43" s="232"/>
      <c r="S43" s="141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  <c r="AI43" s="4"/>
    </row>
    <row r="44" spans="1:35" ht="18" customHeight="1" x14ac:dyDescent="0.35">
      <c r="A44" s="204" t="s">
        <v>361</v>
      </c>
      <c r="B44" s="233" t="s">
        <v>300</v>
      </c>
      <c r="C44" s="36">
        <v>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0</v>
      </c>
      <c r="L44" s="36">
        <v>0</v>
      </c>
      <c r="M44" s="36">
        <v>0</v>
      </c>
      <c r="N44" s="36">
        <v>0</v>
      </c>
      <c r="O44" s="36">
        <v>0</v>
      </c>
      <c r="P44" s="36">
        <v>5</v>
      </c>
      <c r="Q44" s="118">
        <v>5</v>
      </c>
      <c r="R44" s="232"/>
    </row>
    <row r="45" spans="1:35" ht="18" customHeight="1" x14ac:dyDescent="0.4">
      <c r="A45" s="239" t="s">
        <v>2</v>
      </c>
      <c r="B45" s="239"/>
      <c r="C45" s="213">
        <v>640</v>
      </c>
      <c r="D45" s="213">
        <v>402</v>
      </c>
      <c r="E45" s="213">
        <v>269</v>
      </c>
      <c r="F45" s="213">
        <v>249</v>
      </c>
      <c r="G45" s="213">
        <v>207</v>
      </c>
      <c r="H45" s="213">
        <v>198</v>
      </c>
      <c r="I45" s="213">
        <v>163</v>
      </c>
      <c r="J45" s="213">
        <v>149</v>
      </c>
      <c r="K45" s="213">
        <v>143</v>
      </c>
      <c r="L45" s="213">
        <v>143</v>
      </c>
      <c r="M45" s="213">
        <v>136</v>
      </c>
      <c r="N45" s="213">
        <v>103</v>
      </c>
      <c r="O45" s="213">
        <v>86</v>
      </c>
      <c r="P45" s="213">
        <v>263</v>
      </c>
      <c r="Q45" s="214">
        <v>3151</v>
      </c>
      <c r="R45" s="294"/>
    </row>
    <row r="46" spans="1:35" ht="18" x14ac:dyDescent="0.4">
      <c r="A46" s="239"/>
      <c r="B46" s="239"/>
      <c r="C46" s="305" t="s">
        <v>331</v>
      </c>
      <c r="D46" s="305" t="s">
        <v>331</v>
      </c>
      <c r="E46" s="305" t="s">
        <v>331</v>
      </c>
      <c r="F46" s="305" t="s">
        <v>331</v>
      </c>
      <c r="G46" s="305" t="s">
        <v>331</v>
      </c>
      <c r="H46" s="305" t="s">
        <v>331</v>
      </c>
      <c r="I46" s="305" t="s">
        <v>331</v>
      </c>
      <c r="J46" s="305" t="s">
        <v>331</v>
      </c>
      <c r="K46" s="305" t="s">
        <v>331</v>
      </c>
      <c r="L46" s="305" t="s">
        <v>331</v>
      </c>
      <c r="M46" s="305" t="s">
        <v>331</v>
      </c>
      <c r="N46" s="305" t="s">
        <v>331</v>
      </c>
      <c r="O46" s="305" t="s">
        <v>331</v>
      </c>
      <c r="P46" s="305" t="s">
        <v>331</v>
      </c>
      <c r="Q46" s="305" t="s">
        <v>331</v>
      </c>
      <c r="R46" s="232"/>
    </row>
    <row r="47" spans="1:35" ht="18" x14ac:dyDescent="0.4">
      <c r="A47" s="138" t="s">
        <v>157</v>
      </c>
      <c r="B47" s="239"/>
      <c r="C47" s="213"/>
      <c r="D47" s="213"/>
      <c r="E47" s="213"/>
      <c r="F47" s="213"/>
      <c r="G47" s="213"/>
      <c r="H47" s="213"/>
      <c r="I47" s="213"/>
      <c r="J47" s="213"/>
      <c r="K47" s="213"/>
      <c r="L47" s="213"/>
      <c r="M47" s="213"/>
      <c r="N47" s="213"/>
      <c r="O47" s="213"/>
      <c r="P47" s="213"/>
      <c r="Q47" s="213"/>
      <c r="R47" s="232"/>
    </row>
    <row r="48" spans="1:35" ht="18" x14ac:dyDescent="0.4">
      <c r="A48" s="306" t="s">
        <v>379</v>
      </c>
      <c r="B48" s="239"/>
      <c r="C48" s="213"/>
      <c r="D48" s="213"/>
      <c r="E48" s="213"/>
      <c r="F48" s="213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5"/>
    </row>
    <row r="49" spans="1:18" ht="18" x14ac:dyDescent="0.4">
      <c r="A49" s="193" t="s">
        <v>424</v>
      </c>
      <c r="B49" s="239"/>
      <c r="C49" s="213"/>
      <c r="D49" s="213"/>
      <c r="E49" s="213"/>
      <c r="F49" s="213"/>
      <c r="G49" s="213"/>
      <c r="H49" s="213"/>
      <c r="I49" s="213"/>
      <c r="J49" s="213"/>
      <c r="K49" s="213"/>
      <c r="L49" s="213"/>
      <c r="M49" s="213"/>
      <c r="N49" s="213"/>
      <c r="O49" s="213"/>
      <c r="P49" s="213"/>
      <c r="Q49" s="213"/>
      <c r="R49" s="215"/>
    </row>
    <row r="50" spans="1:18" ht="15" x14ac:dyDescent="0.2">
      <c r="A50" s="138"/>
    </row>
  </sheetData>
  <sheetProtection algorithmName="SHA-512" hashValue="iis2ma50nU7wS1FyP2v+O6TIRKN0zw1amxSEbIZMrZDPaFDWYvi1Z6KDAl/b8dQCh8QTPL6qNl2FeUeNZmLG1A==" saltValue="F2pV9JraGJaYnW2uF5CN0g==" spinCount="100000" sheet="1" objects="1" scenarios="1"/>
  <mergeCells count="23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1:B21"/>
    <mergeCell ref="A23:B23"/>
    <mergeCell ref="A30:B30"/>
    <mergeCell ref="A31:B31"/>
    <mergeCell ref="A32:B32"/>
    <mergeCell ref="A39:B39"/>
    <mergeCell ref="A33:B33"/>
    <mergeCell ref="A35:B35"/>
    <mergeCell ref="A36:B36"/>
    <mergeCell ref="A37:B37"/>
    <mergeCell ref="A38:B38"/>
  </mergeCells>
  <pageMargins left="0.7" right="0.7" top="0.75" bottom="0.25" header="0.3" footer="0.05"/>
  <pageSetup scale="45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pageSetUpPr fitToPage="1"/>
  </sheetPr>
  <dimension ref="A1:AC50"/>
  <sheetViews>
    <sheetView zoomScaleNormal="100" workbookViewId="0">
      <selection activeCell="A16" sqref="A16"/>
    </sheetView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4" width="12" style="4" customWidth="1"/>
    <col min="15" max="16384" width="8.77734375" style="4"/>
  </cols>
  <sheetData>
    <row r="1" spans="1:14" ht="18" customHeight="1" x14ac:dyDescent="0.25">
      <c r="A1" s="53" t="s">
        <v>282</v>
      </c>
    </row>
    <row r="2" spans="1:14" ht="18" x14ac:dyDescent="0.25">
      <c r="A2" s="183" t="s">
        <v>20</v>
      </c>
    </row>
    <row r="3" spans="1:14" ht="18" x14ac:dyDescent="0.25">
      <c r="A3" s="183" t="s">
        <v>227</v>
      </c>
      <c r="B3" s="5"/>
      <c r="C3" s="5"/>
      <c r="D3" s="5"/>
      <c r="E3" s="5"/>
      <c r="F3" s="5"/>
      <c r="G3" s="5"/>
      <c r="H3" s="5"/>
      <c r="I3" s="5"/>
      <c r="J3" s="5"/>
      <c r="K3" s="5"/>
    </row>
    <row r="4" spans="1:14" ht="18" x14ac:dyDescent="0.25">
      <c r="A4" s="220" t="s">
        <v>453</v>
      </c>
      <c r="B4" s="5"/>
      <c r="C4" s="5"/>
      <c r="D4" s="5"/>
      <c r="E4" s="5"/>
      <c r="F4" s="5"/>
      <c r="G4" s="5"/>
      <c r="H4" s="5"/>
      <c r="I4" s="275"/>
      <c r="J4" s="5"/>
      <c r="K4" s="5"/>
    </row>
    <row r="5" spans="1:14" ht="15" x14ac:dyDescent="0.2">
      <c r="A5" s="185" t="s">
        <v>7</v>
      </c>
      <c r="B5" s="5"/>
      <c r="C5" s="5"/>
      <c r="D5" s="5"/>
      <c r="E5" s="5"/>
      <c r="F5" s="5"/>
      <c r="G5" s="5"/>
      <c r="H5" s="5"/>
      <c r="I5" s="5"/>
      <c r="J5" s="5"/>
      <c r="K5" s="5"/>
    </row>
    <row r="6" spans="1:14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</row>
    <row r="7" spans="1:14" ht="33.6" customHeight="1" x14ac:dyDescent="0.55000000000000004">
      <c r="A7" s="180"/>
      <c r="B7" s="180"/>
      <c r="C7" s="186" t="s">
        <v>219</v>
      </c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</row>
    <row r="8" spans="1:14" ht="60.75" x14ac:dyDescent="0.55000000000000004">
      <c r="A8" s="364" t="s">
        <v>193</v>
      </c>
      <c r="B8" s="364"/>
      <c r="C8" s="195" t="s">
        <v>230</v>
      </c>
      <c r="D8" s="195" t="s">
        <v>223</v>
      </c>
      <c r="E8" s="195" t="s">
        <v>220</v>
      </c>
      <c r="F8" s="195" t="s">
        <v>224</v>
      </c>
      <c r="G8" s="195" t="s">
        <v>221</v>
      </c>
      <c r="H8" s="195" t="s">
        <v>222</v>
      </c>
      <c r="I8" s="195" t="s">
        <v>314</v>
      </c>
      <c r="J8" s="195" t="s">
        <v>225</v>
      </c>
      <c r="K8" s="195" t="s">
        <v>302</v>
      </c>
      <c r="L8" s="195" t="s">
        <v>175</v>
      </c>
      <c r="M8" s="219" t="s">
        <v>2</v>
      </c>
      <c r="N8" s="195" t="s">
        <v>141</v>
      </c>
    </row>
    <row r="9" spans="1:14" ht="15" x14ac:dyDescent="0.2">
      <c r="A9" s="361" t="s">
        <v>194</v>
      </c>
      <c r="B9" s="361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17"/>
      <c r="N9" s="138"/>
    </row>
    <row r="10" spans="1:14" ht="15" x14ac:dyDescent="0.2">
      <c r="A10" s="358" t="s">
        <v>415</v>
      </c>
      <c r="B10" s="358"/>
      <c r="C10" s="205">
        <v>0</v>
      </c>
      <c r="D10" s="205">
        <v>366</v>
      </c>
      <c r="E10" s="205">
        <v>25</v>
      </c>
      <c r="F10" s="205">
        <v>197</v>
      </c>
      <c r="G10" s="205">
        <v>40</v>
      </c>
      <c r="H10" s="205">
        <v>0</v>
      </c>
      <c r="I10" s="205">
        <v>150</v>
      </c>
      <c r="J10" s="205">
        <v>0</v>
      </c>
      <c r="K10" s="205">
        <v>69</v>
      </c>
      <c r="L10" s="205">
        <v>93</v>
      </c>
      <c r="M10" s="206">
        <v>940</v>
      </c>
      <c r="N10" s="207">
        <v>0.4</v>
      </c>
    </row>
    <row r="11" spans="1:14" ht="15" x14ac:dyDescent="0.2">
      <c r="A11" s="358" t="s">
        <v>416</v>
      </c>
      <c r="B11" s="358"/>
      <c r="C11" s="89">
        <v>55</v>
      </c>
      <c r="D11" s="89">
        <v>6</v>
      </c>
      <c r="E11" s="89">
        <v>20</v>
      </c>
      <c r="F11" s="89">
        <v>0</v>
      </c>
      <c r="G11" s="89">
        <v>136</v>
      </c>
      <c r="H11" s="89">
        <v>0</v>
      </c>
      <c r="I11" s="89">
        <v>2</v>
      </c>
      <c r="J11" s="89">
        <v>5</v>
      </c>
      <c r="K11" s="89">
        <v>0</v>
      </c>
      <c r="L11" s="89">
        <v>22</v>
      </c>
      <c r="M11" s="208">
        <v>246</v>
      </c>
      <c r="N11" s="207">
        <v>0.1</v>
      </c>
    </row>
    <row r="12" spans="1:14" ht="15" x14ac:dyDescent="0.2">
      <c r="A12" s="358" t="s">
        <v>417</v>
      </c>
      <c r="B12" s="358"/>
      <c r="C12" s="89">
        <v>10</v>
      </c>
      <c r="D12" s="138">
        <v>0</v>
      </c>
      <c r="E12" s="138">
        <v>78</v>
      </c>
      <c r="F12" s="138">
        <v>0</v>
      </c>
      <c r="G12" s="138">
        <v>19</v>
      </c>
      <c r="H12" s="89">
        <v>179</v>
      </c>
      <c r="I12" s="138">
        <v>24</v>
      </c>
      <c r="J12" s="138">
        <v>57</v>
      </c>
      <c r="K12" s="138">
        <v>0</v>
      </c>
      <c r="L12" s="138">
        <v>191</v>
      </c>
      <c r="M12" s="208">
        <v>558</v>
      </c>
      <c r="N12" s="207">
        <v>0.24</v>
      </c>
    </row>
    <row r="13" spans="1:14" ht="17.25" x14ac:dyDescent="0.35">
      <c r="A13" s="358" t="s">
        <v>418</v>
      </c>
      <c r="B13" s="358"/>
      <c r="C13" s="209">
        <v>391</v>
      </c>
      <c r="D13" s="209">
        <v>0</v>
      </c>
      <c r="E13" s="209">
        <v>1</v>
      </c>
      <c r="F13" s="209">
        <v>0</v>
      </c>
      <c r="G13" s="209">
        <v>0</v>
      </c>
      <c r="H13" s="209">
        <v>6</v>
      </c>
      <c r="I13" s="209">
        <v>0</v>
      </c>
      <c r="J13" s="209">
        <v>27</v>
      </c>
      <c r="K13" s="209">
        <v>0</v>
      </c>
      <c r="L13" s="209">
        <v>77</v>
      </c>
      <c r="M13" s="182">
        <v>502</v>
      </c>
      <c r="N13" s="198" t="s">
        <v>307</v>
      </c>
    </row>
    <row r="14" spans="1:14" ht="15" x14ac:dyDescent="0.2">
      <c r="A14" s="361" t="s">
        <v>199</v>
      </c>
      <c r="B14" s="361"/>
      <c r="C14" s="138">
        <v>456</v>
      </c>
      <c r="D14" s="138">
        <v>372</v>
      </c>
      <c r="E14" s="138">
        <v>124</v>
      </c>
      <c r="F14" s="138">
        <v>197</v>
      </c>
      <c r="G14" s="138">
        <v>195</v>
      </c>
      <c r="H14" s="138">
        <v>185</v>
      </c>
      <c r="I14" s="138">
        <v>176</v>
      </c>
      <c r="J14" s="138">
        <v>89</v>
      </c>
      <c r="K14" s="138">
        <v>69</v>
      </c>
      <c r="L14" s="138">
        <v>383</v>
      </c>
      <c r="M14" s="117">
        <v>2246</v>
      </c>
      <c r="N14" s="207">
        <v>0.95</v>
      </c>
    </row>
    <row r="15" spans="1:14" ht="15" x14ac:dyDescent="0.2">
      <c r="A15" s="361"/>
      <c r="B15" s="361"/>
      <c r="C15" s="138"/>
      <c r="D15" s="138"/>
      <c r="E15" s="138"/>
      <c r="F15" s="138"/>
      <c r="G15" s="138"/>
      <c r="H15" s="138"/>
      <c r="I15" s="138"/>
      <c r="J15" s="138"/>
      <c r="K15" s="138"/>
      <c r="L15" s="138"/>
      <c r="M15" s="117"/>
      <c r="N15" s="207"/>
    </row>
    <row r="16" spans="1:14" ht="16.899999999999999" customHeight="1" x14ac:dyDescent="0.2">
      <c r="A16" s="358" t="s">
        <v>419</v>
      </c>
      <c r="B16" s="358"/>
      <c r="C16" s="138">
        <v>0</v>
      </c>
      <c r="D16" s="138">
        <v>0</v>
      </c>
      <c r="E16" s="138">
        <v>1</v>
      </c>
      <c r="F16" s="138">
        <v>0</v>
      </c>
      <c r="G16" s="138">
        <v>0</v>
      </c>
      <c r="H16" s="138">
        <v>0</v>
      </c>
      <c r="I16" s="138">
        <v>0</v>
      </c>
      <c r="J16" s="138">
        <v>6</v>
      </c>
      <c r="K16" s="138">
        <v>0</v>
      </c>
      <c r="L16" s="138">
        <v>0</v>
      </c>
      <c r="M16" s="117">
        <v>7</v>
      </c>
      <c r="N16" s="207">
        <v>0</v>
      </c>
    </row>
    <row r="17" spans="1:15" ht="18" customHeight="1" x14ac:dyDescent="0.2">
      <c r="A17" s="358" t="s">
        <v>420</v>
      </c>
      <c r="B17" s="358"/>
      <c r="C17" s="138">
        <v>0</v>
      </c>
      <c r="D17" s="138">
        <v>0</v>
      </c>
      <c r="E17" s="138">
        <v>1</v>
      </c>
      <c r="F17" s="138">
        <v>0</v>
      </c>
      <c r="G17" s="138">
        <v>0</v>
      </c>
      <c r="H17" s="138">
        <v>0</v>
      </c>
      <c r="I17" s="138">
        <v>0</v>
      </c>
      <c r="J17" s="138">
        <v>1</v>
      </c>
      <c r="K17" s="138">
        <v>0</v>
      </c>
      <c r="L17" s="138">
        <v>0</v>
      </c>
      <c r="M17" s="117">
        <v>2</v>
      </c>
      <c r="N17" s="207">
        <v>0</v>
      </c>
    </row>
    <row r="18" spans="1:15" ht="15" x14ac:dyDescent="0.2">
      <c r="A18" s="358" t="s">
        <v>421</v>
      </c>
      <c r="B18" s="358"/>
      <c r="C18" s="138">
        <v>0</v>
      </c>
      <c r="D18" s="138">
        <v>0</v>
      </c>
      <c r="E18" s="138">
        <v>0</v>
      </c>
      <c r="F18" s="138">
        <v>0</v>
      </c>
      <c r="G18" s="138">
        <v>0</v>
      </c>
      <c r="H18" s="138">
        <v>0</v>
      </c>
      <c r="I18" s="138">
        <v>0</v>
      </c>
      <c r="J18" s="138">
        <v>4</v>
      </c>
      <c r="K18" s="138">
        <v>0</v>
      </c>
      <c r="L18" s="138">
        <v>0</v>
      </c>
      <c r="M18" s="117">
        <v>4</v>
      </c>
      <c r="N18" s="207">
        <v>0</v>
      </c>
    </row>
    <row r="19" spans="1:15" ht="17.25" x14ac:dyDescent="0.35">
      <c r="A19" s="358" t="s">
        <v>422</v>
      </c>
      <c r="B19" s="358"/>
      <c r="C19" s="210">
        <v>0</v>
      </c>
      <c r="D19" s="210">
        <v>0</v>
      </c>
      <c r="E19" s="210">
        <v>0</v>
      </c>
      <c r="F19" s="210">
        <v>0</v>
      </c>
      <c r="G19" s="210">
        <v>0</v>
      </c>
      <c r="H19" s="210">
        <v>0</v>
      </c>
      <c r="I19" s="210">
        <v>0</v>
      </c>
      <c r="J19" s="210">
        <v>0</v>
      </c>
      <c r="K19" s="210">
        <v>0</v>
      </c>
      <c r="L19" s="210">
        <v>0</v>
      </c>
      <c r="M19" s="118">
        <v>0</v>
      </c>
      <c r="N19" s="198" t="s">
        <v>209</v>
      </c>
    </row>
    <row r="20" spans="1:15" ht="15" x14ac:dyDescent="0.2">
      <c r="A20" s="361" t="s">
        <v>199</v>
      </c>
      <c r="B20" s="361"/>
      <c r="C20" s="138">
        <v>0</v>
      </c>
      <c r="D20" s="138">
        <v>0</v>
      </c>
      <c r="E20" s="138">
        <v>2</v>
      </c>
      <c r="F20" s="138">
        <v>0</v>
      </c>
      <c r="G20" s="138">
        <v>0</v>
      </c>
      <c r="H20" s="138">
        <v>0</v>
      </c>
      <c r="I20" s="138">
        <v>0</v>
      </c>
      <c r="J20" s="138">
        <v>11</v>
      </c>
      <c r="K20" s="138">
        <v>0</v>
      </c>
      <c r="L20" s="138">
        <v>0</v>
      </c>
      <c r="M20" s="117">
        <v>13</v>
      </c>
      <c r="N20" s="207">
        <v>0</v>
      </c>
    </row>
    <row r="21" spans="1:15" ht="15" x14ac:dyDescent="0.2">
      <c r="A21" s="187"/>
      <c r="B21" s="187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17"/>
      <c r="N21" s="207"/>
    </row>
    <row r="22" spans="1:15" ht="17.25" x14ac:dyDescent="0.35">
      <c r="A22" s="358" t="s">
        <v>423</v>
      </c>
      <c r="B22" s="358"/>
      <c r="C22" s="36">
        <v>0</v>
      </c>
      <c r="D22" s="36">
        <v>0</v>
      </c>
      <c r="E22" s="36">
        <v>97</v>
      </c>
      <c r="F22" s="36">
        <v>0</v>
      </c>
      <c r="G22" s="36">
        <v>0</v>
      </c>
      <c r="H22" s="36">
        <v>0</v>
      </c>
      <c r="I22" s="36">
        <v>0</v>
      </c>
      <c r="J22" s="36">
        <v>3</v>
      </c>
      <c r="K22" s="36">
        <v>0</v>
      </c>
      <c r="L22" s="36">
        <v>15</v>
      </c>
      <c r="M22" s="118">
        <v>115</v>
      </c>
      <c r="N22" s="198" t="s">
        <v>311</v>
      </c>
    </row>
    <row r="23" spans="1:15" ht="15" x14ac:dyDescent="0.2">
      <c r="A23" s="187"/>
      <c r="B23" s="187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2"/>
      <c r="N23" s="207"/>
    </row>
    <row r="24" spans="1:15" ht="18" x14ac:dyDescent="0.4">
      <c r="A24" s="188" t="s">
        <v>2</v>
      </c>
      <c r="B24" s="188"/>
      <c r="C24" s="213">
        <v>456</v>
      </c>
      <c r="D24" s="213">
        <v>372</v>
      </c>
      <c r="E24" s="213">
        <v>223</v>
      </c>
      <c r="F24" s="213">
        <v>197</v>
      </c>
      <c r="G24" s="213">
        <v>195</v>
      </c>
      <c r="H24" s="213">
        <v>185</v>
      </c>
      <c r="I24" s="213">
        <v>176</v>
      </c>
      <c r="J24" s="213">
        <v>103</v>
      </c>
      <c r="K24" s="213">
        <v>69</v>
      </c>
      <c r="L24" s="213">
        <v>398</v>
      </c>
      <c r="M24" s="214">
        <v>2374</v>
      </c>
      <c r="N24" s="215" t="s">
        <v>191</v>
      </c>
    </row>
    <row r="25" spans="1:15" s="2" customFormat="1" ht="15.75" x14ac:dyDescent="0.25">
      <c r="A25" s="181"/>
      <c r="B25" s="181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294" t="s">
        <v>331</v>
      </c>
      <c r="N25" s="138"/>
    </row>
    <row r="26" spans="1:15" s="2" customFormat="1" ht="15" x14ac:dyDescent="0.2">
      <c r="A26" s="181"/>
      <c r="B26" s="181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</row>
    <row r="27" spans="1:15" ht="14.25" x14ac:dyDescent="0.2">
      <c r="A27" s="184"/>
      <c r="B27" s="184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184"/>
      <c r="N27" s="184"/>
    </row>
    <row r="28" spans="1:15" ht="20.25" x14ac:dyDescent="0.55000000000000004">
      <c r="A28" s="180"/>
      <c r="B28" s="180"/>
      <c r="C28" s="186" t="s">
        <v>219</v>
      </c>
      <c r="D28" s="186"/>
      <c r="E28" s="186"/>
      <c r="F28" s="291"/>
      <c r="G28" s="291"/>
      <c r="H28" s="291"/>
      <c r="I28" s="291"/>
      <c r="J28" s="186"/>
      <c r="K28" s="186"/>
      <c r="L28" s="186"/>
      <c r="M28" s="186"/>
      <c r="N28" s="186"/>
    </row>
    <row r="29" spans="1:15" ht="60.75" x14ac:dyDescent="0.55000000000000004">
      <c r="A29" s="364" t="s">
        <v>201</v>
      </c>
      <c r="B29" s="364"/>
      <c r="C29" s="195" t="s">
        <v>230</v>
      </c>
      <c r="D29" s="195" t="s">
        <v>376</v>
      </c>
      <c r="E29" s="195" t="s">
        <v>397</v>
      </c>
      <c r="F29" s="195" t="s">
        <v>224</v>
      </c>
      <c r="G29" s="195" t="s">
        <v>221</v>
      </c>
      <c r="H29" s="195" t="s">
        <v>222</v>
      </c>
      <c r="I29" s="195" t="s">
        <v>314</v>
      </c>
      <c r="J29" s="195" t="s">
        <v>225</v>
      </c>
      <c r="K29" s="195" t="s">
        <v>302</v>
      </c>
      <c r="L29" s="195" t="s">
        <v>175</v>
      </c>
      <c r="M29" s="219" t="s">
        <v>2</v>
      </c>
      <c r="N29" s="195" t="s">
        <v>141</v>
      </c>
    </row>
    <row r="30" spans="1:15" ht="15" x14ac:dyDescent="0.2">
      <c r="A30" s="363" t="s">
        <v>202</v>
      </c>
      <c r="B30" s="363"/>
      <c r="C30" s="205">
        <v>65</v>
      </c>
      <c r="D30" s="205">
        <v>322</v>
      </c>
      <c r="E30" s="205">
        <v>220</v>
      </c>
      <c r="F30" s="205">
        <v>191</v>
      </c>
      <c r="G30" s="205">
        <v>192</v>
      </c>
      <c r="H30" s="205">
        <v>176</v>
      </c>
      <c r="I30" s="205">
        <v>172</v>
      </c>
      <c r="J30" s="205">
        <v>59</v>
      </c>
      <c r="K30" s="205">
        <v>67</v>
      </c>
      <c r="L30" s="205">
        <v>306</v>
      </c>
      <c r="M30" s="206">
        <v>1770</v>
      </c>
      <c r="N30" s="207">
        <v>0.78</v>
      </c>
      <c r="O30" s="141"/>
    </row>
    <row r="31" spans="1:15" ht="16.899999999999999" customHeight="1" x14ac:dyDescent="0.35">
      <c r="A31" s="363" t="s">
        <v>203</v>
      </c>
      <c r="B31" s="363"/>
      <c r="C31" s="216">
        <v>381</v>
      </c>
      <c r="D31" s="216">
        <v>0</v>
      </c>
      <c r="E31" s="216">
        <v>1</v>
      </c>
      <c r="F31" s="216">
        <v>0</v>
      </c>
      <c r="G31" s="216">
        <v>0</v>
      </c>
      <c r="H31" s="216">
        <v>6</v>
      </c>
      <c r="I31" s="216">
        <v>0</v>
      </c>
      <c r="J31" s="216">
        <v>26</v>
      </c>
      <c r="K31" s="216">
        <v>0</v>
      </c>
      <c r="L31" s="216">
        <v>77</v>
      </c>
      <c r="M31" s="217">
        <v>491</v>
      </c>
      <c r="N31" s="198" t="s">
        <v>398</v>
      </c>
      <c r="O31" s="141"/>
    </row>
    <row r="32" spans="1:15" ht="15" x14ac:dyDescent="0.2">
      <c r="A32" s="361" t="s">
        <v>199</v>
      </c>
      <c r="B32" s="361"/>
      <c r="C32" s="89">
        <v>446</v>
      </c>
      <c r="D32" s="89">
        <v>322</v>
      </c>
      <c r="E32" s="89">
        <v>221</v>
      </c>
      <c r="F32" s="89">
        <v>191</v>
      </c>
      <c r="G32" s="89">
        <v>192</v>
      </c>
      <c r="H32" s="89">
        <v>182</v>
      </c>
      <c r="I32" s="89">
        <v>172</v>
      </c>
      <c r="J32" s="89">
        <v>85</v>
      </c>
      <c r="K32" s="89">
        <v>67</v>
      </c>
      <c r="L32" s="89">
        <v>383</v>
      </c>
      <c r="M32" s="208">
        <v>2261</v>
      </c>
      <c r="N32" s="207">
        <v>1</v>
      </c>
      <c r="O32" s="141"/>
    </row>
    <row r="33" spans="1:29" ht="15" x14ac:dyDescent="0.2">
      <c r="A33" s="190"/>
      <c r="B33" s="190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208"/>
      <c r="N33" s="207"/>
      <c r="O33" s="141"/>
    </row>
    <row r="34" spans="1:29" ht="15" x14ac:dyDescent="0.2">
      <c r="A34" s="363" t="s">
        <v>204</v>
      </c>
      <c r="B34" s="363"/>
      <c r="C34" s="89">
        <v>0</v>
      </c>
      <c r="D34" s="138">
        <v>0</v>
      </c>
      <c r="E34" s="138">
        <v>2</v>
      </c>
      <c r="F34" s="138">
        <v>0</v>
      </c>
      <c r="G34" s="138">
        <v>0</v>
      </c>
      <c r="H34" s="138">
        <v>0</v>
      </c>
      <c r="I34" s="138">
        <v>0</v>
      </c>
      <c r="J34" s="138">
        <v>5</v>
      </c>
      <c r="K34" s="138">
        <v>0</v>
      </c>
      <c r="L34" s="138">
        <v>0</v>
      </c>
      <c r="M34" s="117">
        <v>7</v>
      </c>
      <c r="N34" s="207">
        <v>0</v>
      </c>
      <c r="O34" s="141"/>
    </row>
    <row r="35" spans="1:29" ht="15" x14ac:dyDescent="0.2">
      <c r="A35" s="363" t="s">
        <v>205</v>
      </c>
      <c r="B35" s="363"/>
      <c r="C35" s="138">
        <v>0</v>
      </c>
      <c r="D35" s="138">
        <v>0</v>
      </c>
      <c r="E35" s="138">
        <v>0</v>
      </c>
      <c r="F35" s="138">
        <v>0</v>
      </c>
      <c r="G35" s="138">
        <v>0</v>
      </c>
      <c r="H35" s="138">
        <v>0</v>
      </c>
      <c r="I35" s="138">
        <v>0</v>
      </c>
      <c r="J35" s="138">
        <v>1</v>
      </c>
      <c r="K35" s="138">
        <v>0</v>
      </c>
      <c r="L35" s="138">
        <v>0</v>
      </c>
      <c r="M35" s="117">
        <v>1</v>
      </c>
      <c r="N35" s="207">
        <v>0</v>
      </c>
      <c r="O35" s="141"/>
    </row>
    <row r="36" spans="1:29" ht="15" x14ac:dyDescent="0.2">
      <c r="A36" s="363" t="s">
        <v>206</v>
      </c>
      <c r="B36" s="363"/>
      <c r="C36" s="138">
        <v>0</v>
      </c>
      <c r="D36" s="138">
        <v>0</v>
      </c>
      <c r="E36" s="138">
        <v>0</v>
      </c>
      <c r="F36" s="138">
        <v>0</v>
      </c>
      <c r="G36" s="138">
        <v>0</v>
      </c>
      <c r="H36" s="138">
        <v>0</v>
      </c>
      <c r="I36" s="138">
        <v>0</v>
      </c>
      <c r="J36" s="138">
        <v>8</v>
      </c>
      <c r="K36" s="138">
        <v>0</v>
      </c>
      <c r="L36" s="138">
        <v>0</v>
      </c>
      <c r="M36" s="117">
        <v>8</v>
      </c>
      <c r="N36" s="207">
        <v>0</v>
      </c>
      <c r="O36" s="141"/>
    </row>
    <row r="37" spans="1:29" ht="17.25" x14ac:dyDescent="0.35">
      <c r="A37" s="363" t="s">
        <v>207</v>
      </c>
      <c r="B37" s="363"/>
      <c r="C37" s="218">
        <v>0</v>
      </c>
      <c r="D37" s="218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118">
        <v>0</v>
      </c>
      <c r="N37" s="198" t="s">
        <v>209</v>
      </c>
      <c r="O37" s="141"/>
    </row>
    <row r="38" spans="1:29" ht="15" x14ac:dyDescent="0.2">
      <c r="A38" s="361" t="s">
        <v>199</v>
      </c>
      <c r="B38" s="361"/>
      <c r="C38" s="138">
        <v>0</v>
      </c>
      <c r="D38" s="138">
        <v>0</v>
      </c>
      <c r="E38" s="138">
        <v>2</v>
      </c>
      <c r="F38" s="138">
        <v>0</v>
      </c>
      <c r="G38" s="138">
        <v>0</v>
      </c>
      <c r="H38" s="138">
        <v>0</v>
      </c>
      <c r="I38" s="138">
        <v>0</v>
      </c>
      <c r="J38" s="138">
        <v>14</v>
      </c>
      <c r="K38" s="138">
        <v>0</v>
      </c>
      <c r="L38" s="138">
        <v>0</v>
      </c>
      <c r="M38" s="117">
        <v>16</v>
      </c>
      <c r="N38" s="207">
        <v>0</v>
      </c>
      <c r="O38" s="141"/>
    </row>
    <row r="39" spans="1:29" ht="15" x14ac:dyDescent="0.2">
      <c r="A39" s="263"/>
      <c r="B39" s="263"/>
      <c r="C39" s="138"/>
      <c r="D39" s="138"/>
      <c r="E39" s="138"/>
      <c r="F39" s="138"/>
      <c r="G39" s="138"/>
      <c r="H39" s="138"/>
      <c r="I39" s="138"/>
      <c r="J39" s="138"/>
      <c r="K39" s="138"/>
      <c r="L39" s="138"/>
      <c r="M39" s="117"/>
      <c r="N39" s="207"/>
      <c r="O39" s="141"/>
    </row>
    <row r="40" spans="1:29" ht="18" x14ac:dyDescent="0.4">
      <c r="A40" s="263" t="s">
        <v>299</v>
      </c>
      <c r="B40" s="264"/>
      <c r="C40" s="213">
        <v>446</v>
      </c>
      <c r="D40" s="213">
        <v>322</v>
      </c>
      <c r="E40" s="213">
        <v>223</v>
      </c>
      <c r="F40" s="213">
        <v>191</v>
      </c>
      <c r="G40" s="213">
        <v>192</v>
      </c>
      <c r="H40" s="213">
        <v>182</v>
      </c>
      <c r="I40" s="213">
        <v>172</v>
      </c>
      <c r="J40" s="213">
        <v>99</v>
      </c>
      <c r="K40" s="213">
        <v>67</v>
      </c>
      <c r="L40" s="213">
        <v>383</v>
      </c>
      <c r="M40" s="214">
        <v>2277</v>
      </c>
      <c r="N40" s="215" t="s">
        <v>191</v>
      </c>
      <c r="O40" s="141"/>
    </row>
    <row r="41" spans="1:29" ht="15" x14ac:dyDescent="0.2">
      <c r="A41" s="187"/>
      <c r="B41" s="187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17"/>
      <c r="N41" s="207"/>
    </row>
    <row r="42" spans="1:29" ht="15" x14ac:dyDescent="0.2">
      <c r="A42" s="204" t="s">
        <v>363</v>
      </c>
      <c r="B42" s="307"/>
      <c r="C42" s="138">
        <v>0</v>
      </c>
      <c r="D42" s="138">
        <v>0</v>
      </c>
      <c r="E42" s="138">
        <v>0</v>
      </c>
      <c r="F42" s="138">
        <v>0</v>
      </c>
      <c r="G42" s="138">
        <v>0</v>
      </c>
      <c r="H42" s="138">
        <v>0</v>
      </c>
      <c r="I42" s="138">
        <v>0</v>
      </c>
      <c r="J42" s="138">
        <v>0</v>
      </c>
      <c r="K42" s="138">
        <v>0</v>
      </c>
      <c r="L42" s="138">
        <v>12</v>
      </c>
      <c r="M42" s="117">
        <v>12</v>
      </c>
    </row>
    <row r="43" spans="1:29" s="2" customFormat="1" ht="17.25" x14ac:dyDescent="0.35">
      <c r="A43" s="204" t="s">
        <v>361</v>
      </c>
      <c r="B43" s="307"/>
      <c r="C43" s="36">
        <v>10</v>
      </c>
      <c r="D43" s="36">
        <v>50</v>
      </c>
      <c r="E43" s="36">
        <v>0</v>
      </c>
      <c r="F43" s="36">
        <v>6</v>
      </c>
      <c r="G43" s="36">
        <v>3</v>
      </c>
      <c r="H43" s="36">
        <v>3</v>
      </c>
      <c r="I43" s="36">
        <v>4</v>
      </c>
      <c r="J43" s="36">
        <v>4</v>
      </c>
      <c r="K43" s="36">
        <v>2</v>
      </c>
      <c r="L43" s="36">
        <v>3</v>
      </c>
      <c r="M43" s="118">
        <v>85</v>
      </c>
      <c r="N43" s="198"/>
      <c r="P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</row>
    <row r="44" spans="1:29" ht="18" x14ac:dyDescent="0.4">
      <c r="A44" s="188" t="s">
        <v>2</v>
      </c>
      <c r="B44" s="188"/>
      <c r="C44" s="213">
        <v>456</v>
      </c>
      <c r="D44" s="213">
        <v>372</v>
      </c>
      <c r="E44" s="213">
        <v>223</v>
      </c>
      <c r="F44" s="213">
        <v>197</v>
      </c>
      <c r="G44" s="213">
        <v>195</v>
      </c>
      <c r="H44" s="213">
        <v>185</v>
      </c>
      <c r="I44" s="213">
        <v>176</v>
      </c>
      <c r="J44" s="213">
        <v>103</v>
      </c>
      <c r="K44" s="213">
        <v>69</v>
      </c>
      <c r="L44" s="213">
        <v>398</v>
      </c>
      <c r="M44" s="214">
        <v>2374</v>
      </c>
      <c r="N44" s="294" t="s">
        <v>331</v>
      </c>
    </row>
    <row r="45" spans="1:29" ht="18" x14ac:dyDescent="0.4">
      <c r="A45" s="184"/>
      <c r="B45" s="184"/>
      <c r="C45" s="305" t="s">
        <v>331</v>
      </c>
      <c r="D45" s="305" t="s">
        <v>331</v>
      </c>
      <c r="E45" s="305" t="s">
        <v>331</v>
      </c>
      <c r="F45" s="305" t="s">
        <v>331</v>
      </c>
      <c r="G45" s="305" t="s">
        <v>331</v>
      </c>
      <c r="H45" s="305" t="s">
        <v>331</v>
      </c>
      <c r="I45" s="305" t="s">
        <v>331</v>
      </c>
      <c r="J45" s="305" t="s">
        <v>331</v>
      </c>
      <c r="K45" s="305" t="s">
        <v>331</v>
      </c>
      <c r="L45" s="305" t="s">
        <v>331</v>
      </c>
      <c r="M45" s="305" t="s">
        <v>331</v>
      </c>
      <c r="N45" s="305"/>
      <c r="O45" s="305" t="s">
        <v>331</v>
      </c>
    </row>
    <row r="46" spans="1:29" ht="14.25" x14ac:dyDescent="0.2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</row>
    <row r="47" spans="1:29" ht="15" x14ac:dyDescent="0.2">
      <c r="A47" s="319" t="s">
        <v>157</v>
      </c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</row>
    <row r="48" spans="1:29" ht="15" x14ac:dyDescent="0.2">
      <c r="A48" s="320" t="s">
        <v>399</v>
      </c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</row>
    <row r="49" spans="1:14" ht="15" x14ac:dyDescent="0.2">
      <c r="A49" s="319" t="s">
        <v>370</v>
      </c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</row>
    <row r="50" spans="1:14" ht="15" x14ac:dyDescent="0.2">
      <c r="A50" s="138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</row>
  </sheetData>
  <sheetProtection algorithmName="SHA-512" hashValue="cAR9OOza2loBbL0jCRg1huCmXduROyTqHLWkbEbea/Bd7O21fcmmIld8ydYJ6swHsRjJpurP+s61Gyj/BY8LVQ==" saltValue="E+yshum1acLeHyQzZONw+w==" spinCount="100000" sheet="1" objects="1" scenarios="1"/>
  <sortState xmlns:xlrd2="http://schemas.microsoft.com/office/spreadsheetml/2017/richdata2" columnSort="1" ref="C8:K45">
    <sortCondition descending="1" ref="C24:K24"/>
    <sortCondition ref="C8:K8"/>
  </sortState>
  <mergeCells count="14">
    <mergeCell ref="A8:B8"/>
    <mergeCell ref="A9:B9"/>
    <mergeCell ref="A14:B14"/>
    <mergeCell ref="A15:B15"/>
    <mergeCell ref="A20:B20"/>
    <mergeCell ref="A36:B36"/>
    <mergeCell ref="A37:B37"/>
    <mergeCell ref="A38:B38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8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pageSetUpPr fitToPage="1"/>
  </sheetPr>
  <dimension ref="A1:AC51"/>
  <sheetViews>
    <sheetView zoomScaleNormal="100" workbookViewId="0">
      <selection activeCell="A16" sqref="A16:B16"/>
    </sheetView>
  </sheetViews>
  <sheetFormatPr defaultColWidth="8.77734375" defaultRowHeight="12.75" x14ac:dyDescent="0.2"/>
  <cols>
    <col min="1" max="1" width="32.33203125" style="4" customWidth="1"/>
    <col min="2" max="2" width="0.6640625" style="4" customWidth="1"/>
    <col min="3" max="14" width="12" style="4" customWidth="1"/>
    <col min="15" max="16384" width="8.77734375" style="4"/>
  </cols>
  <sheetData>
    <row r="1" spans="1:14" ht="18" customHeight="1" x14ac:dyDescent="0.25">
      <c r="A1" s="53" t="s">
        <v>283</v>
      </c>
    </row>
    <row r="2" spans="1:14" ht="18" x14ac:dyDescent="0.25">
      <c r="A2" s="183" t="s">
        <v>20</v>
      </c>
    </row>
    <row r="3" spans="1:14" ht="18" x14ac:dyDescent="0.25">
      <c r="A3" s="183" t="s">
        <v>227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</row>
    <row r="4" spans="1:14" ht="18" x14ac:dyDescent="0.25">
      <c r="A4" s="220" t="s">
        <v>384</v>
      </c>
      <c r="B4" s="5"/>
      <c r="C4" s="5"/>
      <c r="D4" s="5"/>
      <c r="E4" s="5"/>
      <c r="F4" s="5"/>
      <c r="G4" s="5"/>
      <c r="H4" s="5"/>
      <c r="I4" s="275"/>
      <c r="J4" s="5"/>
      <c r="K4" s="5"/>
      <c r="L4" s="5"/>
    </row>
    <row r="5" spans="1:14" ht="15" x14ac:dyDescent="0.2">
      <c r="A5" s="185" t="s">
        <v>7</v>
      </c>
      <c r="B5" s="5"/>
      <c r="C5" s="5"/>
      <c r="D5" s="5"/>
      <c r="E5" s="5"/>
      <c r="F5" s="5"/>
      <c r="G5" s="5"/>
      <c r="H5" s="5"/>
      <c r="I5" s="5"/>
      <c r="J5" s="5"/>
      <c r="K5" s="5" t="s">
        <v>152</v>
      </c>
      <c r="L5" s="5"/>
    </row>
    <row r="6" spans="1:14" ht="15" x14ac:dyDescent="0.2">
      <c r="A6" s="71"/>
      <c r="B6" s="5"/>
      <c r="C6" s="5"/>
      <c r="D6" s="5"/>
      <c r="E6" s="5"/>
      <c r="F6" s="5"/>
      <c r="G6" s="5"/>
      <c r="H6" s="5"/>
      <c r="I6" s="5"/>
      <c r="J6" s="5"/>
      <c r="K6" s="5"/>
      <c r="L6" s="5"/>
    </row>
    <row r="7" spans="1:14" ht="33.6" customHeight="1" x14ac:dyDescent="0.55000000000000004">
      <c r="A7" s="180"/>
      <c r="B7" s="180"/>
      <c r="C7" s="186" t="s">
        <v>219</v>
      </c>
      <c r="D7" s="186"/>
      <c r="E7" s="186"/>
      <c r="F7" s="186"/>
      <c r="G7" s="186"/>
      <c r="H7" s="186"/>
      <c r="I7" s="186"/>
      <c r="J7" s="186"/>
      <c r="K7" s="186"/>
      <c r="L7" s="186"/>
      <c r="M7" s="186"/>
      <c r="N7" s="186"/>
    </row>
    <row r="8" spans="1:14" ht="60.75" x14ac:dyDescent="0.55000000000000004">
      <c r="A8" s="364" t="s">
        <v>193</v>
      </c>
      <c r="B8" s="364"/>
      <c r="C8" s="195" t="s">
        <v>230</v>
      </c>
      <c r="D8" s="195" t="s">
        <v>223</v>
      </c>
      <c r="E8" s="195" t="s">
        <v>220</v>
      </c>
      <c r="F8" s="195" t="s">
        <v>221</v>
      </c>
      <c r="G8" s="195" t="s">
        <v>224</v>
      </c>
      <c r="H8" s="195" t="s">
        <v>314</v>
      </c>
      <c r="I8" s="195" t="s">
        <v>222</v>
      </c>
      <c r="J8" s="195" t="s">
        <v>225</v>
      </c>
      <c r="K8" s="195" t="s">
        <v>302</v>
      </c>
      <c r="L8" s="195" t="s">
        <v>175</v>
      </c>
      <c r="M8" s="219" t="s">
        <v>2</v>
      </c>
      <c r="N8" s="195" t="s">
        <v>141</v>
      </c>
    </row>
    <row r="9" spans="1:14" ht="15" x14ac:dyDescent="0.2">
      <c r="A9" s="361" t="s">
        <v>194</v>
      </c>
      <c r="B9" s="361"/>
      <c r="C9" s="138"/>
      <c r="D9" s="138"/>
      <c r="E9" s="138"/>
      <c r="F9" s="138"/>
      <c r="G9" s="138"/>
      <c r="H9" s="138"/>
      <c r="I9" s="138"/>
      <c r="J9" s="138"/>
      <c r="K9" s="138"/>
      <c r="L9" s="138"/>
      <c r="M9" s="117"/>
      <c r="N9" s="138"/>
    </row>
    <row r="10" spans="1:14" ht="15" x14ac:dyDescent="0.2">
      <c r="A10" s="361" t="s">
        <v>195</v>
      </c>
      <c r="B10" s="361"/>
      <c r="C10" s="205">
        <v>0</v>
      </c>
      <c r="D10" s="205">
        <v>385</v>
      </c>
      <c r="E10" s="205">
        <v>24</v>
      </c>
      <c r="F10" s="205">
        <v>46</v>
      </c>
      <c r="G10" s="205">
        <v>191</v>
      </c>
      <c r="H10" s="205">
        <v>157</v>
      </c>
      <c r="I10" s="205">
        <v>0</v>
      </c>
      <c r="J10" s="205">
        <v>0</v>
      </c>
      <c r="K10" s="205">
        <v>67</v>
      </c>
      <c r="L10" s="205">
        <v>91</v>
      </c>
      <c r="M10" s="206">
        <v>961</v>
      </c>
      <c r="N10" s="207">
        <v>0.41</v>
      </c>
    </row>
    <row r="11" spans="1:14" ht="15" x14ac:dyDescent="0.2">
      <c r="A11" s="361" t="s">
        <v>196</v>
      </c>
      <c r="B11" s="361"/>
      <c r="C11" s="89">
        <v>55</v>
      </c>
      <c r="D11" s="89">
        <v>6</v>
      </c>
      <c r="E11" s="89">
        <v>20</v>
      </c>
      <c r="F11" s="89">
        <v>140</v>
      </c>
      <c r="G11" s="89">
        <v>1</v>
      </c>
      <c r="H11" s="89">
        <v>2</v>
      </c>
      <c r="I11" s="89">
        <v>0</v>
      </c>
      <c r="J11" s="89">
        <v>5</v>
      </c>
      <c r="K11" s="89">
        <v>14</v>
      </c>
      <c r="L11" s="89">
        <v>18</v>
      </c>
      <c r="M11" s="208">
        <v>261</v>
      </c>
      <c r="N11" s="207">
        <v>0.11</v>
      </c>
    </row>
    <row r="12" spans="1:14" ht="15" x14ac:dyDescent="0.2">
      <c r="A12" s="361" t="s">
        <v>197</v>
      </c>
      <c r="B12" s="361"/>
      <c r="C12" s="89">
        <v>10</v>
      </c>
      <c r="D12" s="89">
        <v>0</v>
      </c>
      <c r="E12" s="138">
        <v>75</v>
      </c>
      <c r="F12" s="138">
        <v>16</v>
      </c>
      <c r="G12" s="138">
        <v>0</v>
      </c>
      <c r="H12" s="138">
        <v>24</v>
      </c>
      <c r="I12" s="138">
        <v>168</v>
      </c>
      <c r="J12" s="138">
        <v>54</v>
      </c>
      <c r="K12" s="138">
        <v>0</v>
      </c>
      <c r="L12" s="138">
        <v>195</v>
      </c>
      <c r="M12" s="208">
        <v>542</v>
      </c>
      <c r="N12" s="207">
        <v>0.23</v>
      </c>
    </row>
    <row r="13" spans="1:14" ht="17.25" x14ac:dyDescent="0.35">
      <c r="A13" s="361" t="s">
        <v>198</v>
      </c>
      <c r="B13" s="361"/>
      <c r="C13" s="209">
        <v>366</v>
      </c>
      <c r="D13" s="209">
        <v>0</v>
      </c>
      <c r="E13" s="209">
        <v>1</v>
      </c>
      <c r="F13" s="209">
        <v>0</v>
      </c>
      <c r="G13" s="209">
        <v>0</v>
      </c>
      <c r="H13" s="209">
        <v>0</v>
      </c>
      <c r="I13" s="209">
        <v>6</v>
      </c>
      <c r="J13" s="209">
        <v>30</v>
      </c>
      <c r="K13" s="209">
        <v>0</v>
      </c>
      <c r="L13" s="209">
        <v>71</v>
      </c>
      <c r="M13" s="182">
        <v>474</v>
      </c>
      <c r="N13" s="198" t="s">
        <v>315</v>
      </c>
    </row>
    <row r="14" spans="1:14" ht="15" x14ac:dyDescent="0.2">
      <c r="A14" s="361" t="s">
        <v>199</v>
      </c>
      <c r="B14" s="361"/>
      <c r="C14" s="138">
        <v>431</v>
      </c>
      <c r="D14" s="138">
        <v>391</v>
      </c>
      <c r="E14" s="138">
        <v>120</v>
      </c>
      <c r="F14" s="138">
        <v>202</v>
      </c>
      <c r="G14" s="138">
        <v>192</v>
      </c>
      <c r="H14" s="138">
        <v>183</v>
      </c>
      <c r="I14" s="138">
        <v>174</v>
      </c>
      <c r="J14" s="138">
        <v>89</v>
      </c>
      <c r="K14" s="138">
        <v>81</v>
      </c>
      <c r="L14" s="138">
        <v>375</v>
      </c>
      <c r="M14" s="117">
        <v>2238</v>
      </c>
      <c r="N14" s="207">
        <v>0.95</v>
      </c>
    </row>
    <row r="15" spans="1:14" ht="15" x14ac:dyDescent="0.2">
      <c r="A15" s="361"/>
      <c r="B15" s="361"/>
      <c r="C15" s="138"/>
      <c r="D15" s="138"/>
      <c r="E15" s="138"/>
      <c r="F15" s="138"/>
      <c r="G15" s="138"/>
      <c r="H15" s="138"/>
      <c r="I15" s="138"/>
      <c r="J15" s="138"/>
      <c r="K15" s="138"/>
      <c r="L15" s="138"/>
      <c r="M15" s="117"/>
      <c r="N15" s="207"/>
    </row>
    <row r="16" spans="1:14" ht="16.899999999999999" customHeight="1" x14ac:dyDescent="0.2">
      <c r="A16" s="361" t="s">
        <v>142</v>
      </c>
      <c r="B16" s="361"/>
      <c r="C16" s="138">
        <v>0</v>
      </c>
      <c r="D16" s="138">
        <v>0</v>
      </c>
      <c r="E16" s="138">
        <v>1</v>
      </c>
      <c r="F16" s="138">
        <v>0</v>
      </c>
      <c r="G16" s="138">
        <v>0</v>
      </c>
      <c r="H16" s="138">
        <v>0</v>
      </c>
      <c r="I16" s="138">
        <v>0</v>
      </c>
      <c r="J16" s="138">
        <v>6</v>
      </c>
      <c r="K16" s="138">
        <v>0</v>
      </c>
      <c r="L16" s="138">
        <v>0</v>
      </c>
      <c r="M16" s="117">
        <v>7</v>
      </c>
      <c r="N16" s="207">
        <v>0</v>
      </c>
    </row>
    <row r="17" spans="1:27" ht="18" customHeight="1" x14ac:dyDescent="0.2">
      <c r="A17" s="361" t="s">
        <v>143</v>
      </c>
      <c r="B17" s="361"/>
      <c r="C17" s="138">
        <v>0</v>
      </c>
      <c r="D17" s="138">
        <v>0</v>
      </c>
      <c r="E17" s="138">
        <v>1</v>
      </c>
      <c r="F17" s="138">
        <v>0</v>
      </c>
      <c r="G17" s="138">
        <v>0</v>
      </c>
      <c r="H17" s="138">
        <v>0</v>
      </c>
      <c r="I17" s="138">
        <v>0</v>
      </c>
      <c r="J17" s="138">
        <v>1</v>
      </c>
      <c r="K17" s="138">
        <v>0</v>
      </c>
      <c r="L17" s="138">
        <v>0</v>
      </c>
      <c r="M17" s="117">
        <v>2</v>
      </c>
      <c r="N17" s="207">
        <v>0</v>
      </c>
    </row>
    <row r="18" spans="1:27" ht="15" x14ac:dyDescent="0.2">
      <c r="A18" s="361" t="s">
        <v>144</v>
      </c>
      <c r="B18" s="361"/>
      <c r="C18" s="138">
        <v>0</v>
      </c>
      <c r="D18" s="138">
        <v>0</v>
      </c>
      <c r="E18" s="138">
        <v>0</v>
      </c>
      <c r="F18" s="138">
        <v>0</v>
      </c>
      <c r="G18" s="138">
        <v>0</v>
      </c>
      <c r="H18" s="138">
        <v>0</v>
      </c>
      <c r="I18" s="138">
        <v>0</v>
      </c>
      <c r="J18" s="138">
        <v>5</v>
      </c>
      <c r="K18" s="138">
        <v>0</v>
      </c>
      <c r="L18" s="138">
        <v>0</v>
      </c>
      <c r="M18" s="117">
        <v>5</v>
      </c>
      <c r="N18" s="207">
        <v>0</v>
      </c>
    </row>
    <row r="19" spans="1:27" ht="17.25" x14ac:dyDescent="0.35">
      <c r="A19" s="361" t="s">
        <v>145</v>
      </c>
      <c r="B19" s="361"/>
      <c r="C19" s="210">
        <v>0</v>
      </c>
      <c r="D19" s="210">
        <v>0</v>
      </c>
      <c r="E19" s="210">
        <v>0</v>
      </c>
      <c r="F19" s="210">
        <v>0</v>
      </c>
      <c r="G19" s="210">
        <v>0</v>
      </c>
      <c r="H19" s="210">
        <v>0</v>
      </c>
      <c r="I19" s="210">
        <v>0</v>
      </c>
      <c r="J19" s="210">
        <v>0</v>
      </c>
      <c r="K19" s="210">
        <v>0</v>
      </c>
      <c r="L19" s="210">
        <v>0</v>
      </c>
      <c r="M19" s="118">
        <v>0</v>
      </c>
      <c r="N19" s="198" t="s">
        <v>209</v>
      </c>
    </row>
    <row r="20" spans="1:27" ht="15" x14ac:dyDescent="0.2">
      <c r="A20" s="361" t="s">
        <v>199</v>
      </c>
      <c r="B20" s="361"/>
      <c r="C20" s="138">
        <v>0</v>
      </c>
      <c r="D20" s="138">
        <v>0</v>
      </c>
      <c r="E20" s="138">
        <v>2</v>
      </c>
      <c r="F20" s="138">
        <v>0</v>
      </c>
      <c r="G20" s="138">
        <v>0</v>
      </c>
      <c r="H20" s="138">
        <v>0</v>
      </c>
      <c r="I20" s="138">
        <v>0</v>
      </c>
      <c r="J20" s="138">
        <v>12</v>
      </c>
      <c r="K20" s="138">
        <v>0</v>
      </c>
      <c r="L20" s="138">
        <v>0</v>
      </c>
      <c r="M20" s="117">
        <v>14</v>
      </c>
      <c r="N20" s="207">
        <v>0</v>
      </c>
    </row>
    <row r="21" spans="1:27" ht="15" x14ac:dyDescent="0.2">
      <c r="A21" s="187"/>
      <c r="B21" s="187"/>
      <c r="C21" s="138"/>
      <c r="D21" s="138"/>
      <c r="E21" s="138"/>
      <c r="F21" s="138"/>
      <c r="G21" s="138"/>
      <c r="H21" s="138"/>
      <c r="I21" s="138"/>
      <c r="J21" s="138"/>
      <c r="K21" s="138"/>
      <c r="L21" s="138"/>
      <c r="M21" s="117"/>
      <c r="N21" s="207"/>
    </row>
    <row r="22" spans="1:27" ht="17.25" x14ac:dyDescent="0.35">
      <c r="A22" s="361" t="s">
        <v>200</v>
      </c>
      <c r="B22" s="361"/>
      <c r="C22" s="36">
        <v>0</v>
      </c>
      <c r="D22" s="36">
        <v>0</v>
      </c>
      <c r="E22" s="36">
        <v>96</v>
      </c>
      <c r="F22" s="36">
        <v>0</v>
      </c>
      <c r="G22" s="36">
        <v>0</v>
      </c>
      <c r="H22" s="36">
        <v>0</v>
      </c>
      <c r="I22" s="36">
        <v>0</v>
      </c>
      <c r="J22" s="36">
        <v>5</v>
      </c>
      <c r="K22" s="36">
        <v>0</v>
      </c>
      <c r="L22" s="36">
        <v>9</v>
      </c>
      <c r="M22" s="118">
        <v>110</v>
      </c>
      <c r="N22" s="198" t="s">
        <v>311</v>
      </c>
    </row>
    <row r="23" spans="1:27" ht="15" x14ac:dyDescent="0.2">
      <c r="A23" s="187"/>
      <c r="B23" s="187"/>
      <c r="C23" s="211"/>
      <c r="D23" s="211"/>
      <c r="E23" s="211"/>
      <c r="F23" s="211"/>
      <c r="G23" s="211"/>
      <c r="H23" s="211"/>
      <c r="I23" s="211"/>
      <c r="J23" s="211"/>
      <c r="K23" s="211"/>
      <c r="L23" s="211"/>
      <c r="M23" s="212"/>
      <c r="N23" s="207"/>
    </row>
    <row r="24" spans="1:27" ht="18" x14ac:dyDescent="0.4">
      <c r="A24" s="188" t="s">
        <v>2</v>
      </c>
      <c r="B24" s="188"/>
      <c r="C24" s="213">
        <v>431</v>
      </c>
      <c r="D24" s="213">
        <v>391</v>
      </c>
      <c r="E24" s="213">
        <v>218</v>
      </c>
      <c r="F24" s="213">
        <v>202</v>
      </c>
      <c r="G24" s="213">
        <v>192</v>
      </c>
      <c r="H24" s="213">
        <v>183</v>
      </c>
      <c r="I24" s="213">
        <v>174</v>
      </c>
      <c r="J24" s="213">
        <v>106</v>
      </c>
      <c r="K24" s="213">
        <v>81</v>
      </c>
      <c r="L24" s="213">
        <v>384</v>
      </c>
      <c r="M24" s="214">
        <v>2362</v>
      </c>
      <c r="N24" s="215" t="s">
        <v>191</v>
      </c>
    </row>
    <row r="25" spans="1:27" s="2" customFormat="1" ht="15.75" x14ac:dyDescent="0.25">
      <c r="A25" s="181"/>
      <c r="B25" s="181"/>
      <c r="C25" s="189"/>
      <c r="D25" s="189"/>
      <c r="E25" s="189"/>
      <c r="F25" s="189"/>
      <c r="G25" s="189"/>
      <c r="H25" s="189"/>
      <c r="I25" s="189"/>
      <c r="J25" s="189"/>
      <c r="K25" s="189"/>
      <c r="L25" s="189"/>
      <c r="M25" s="294" t="s">
        <v>331</v>
      </c>
      <c r="N25" s="138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</row>
    <row r="26" spans="1:27" s="2" customFormat="1" ht="15" x14ac:dyDescent="0.2">
      <c r="A26" s="181"/>
      <c r="B26" s="181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</row>
    <row r="27" spans="1:27" ht="14.25" x14ac:dyDescent="0.2">
      <c r="A27" s="184"/>
      <c r="B27" s="184"/>
      <c r="C27" s="290"/>
      <c r="D27" s="290"/>
      <c r="E27" s="290"/>
      <c r="F27" s="290"/>
      <c r="G27" s="290"/>
      <c r="H27" s="290"/>
      <c r="I27" s="290"/>
      <c r="J27" s="290"/>
      <c r="K27" s="290"/>
      <c r="L27" s="290"/>
      <c r="M27" s="184"/>
      <c r="N27" s="184"/>
    </row>
    <row r="28" spans="1:27" ht="20.25" x14ac:dyDescent="0.55000000000000004">
      <c r="A28" s="180"/>
      <c r="B28" s="180"/>
      <c r="C28" s="186" t="s">
        <v>219</v>
      </c>
      <c r="D28" s="186"/>
      <c r="E28" s="186"/>
      <c r="F28" s="291"/>
      <c r="G28" s="186"/>
      <c r="H28" s="186"/>
      <c r="I28" s="186"/>
      <c r="J28" s="186"/>
      <c r="K28" s="186"/>
      <c r="L28" s="186"/>
      <c r="M28" s="186"/>
      <c r="N28" s="186"/>
    </row>
    <row r="29" spans="1:27" ht="60.75" x14ac:dyDescent="0.55000000000000004">
      <c r="A29" s="364" t="s">
        <v>201</v>
      </c>
      <c r="B29" s="364"/>
      <c r="C29" s="195" t="s">
        <v>230</v>
      </c>
      <c r="D29" s="195" t="s">
        <v>376</v>
      </c>
      <c r="E29" s="195" t="s">
        <v>220</v>
      </c>
      <c r="F29" s="195" t="s">
        <v>221</v>
      </c>
      <c r="G29" s="195" t="s">
        <v>224</v>
      </c>
      <c r="H29" s="195" t="s">
        <v>314</v>
      </c>
      <c r="I29" s="195" t="s">
        <v>222</v>
      </c>
      <c r="J29" s="195" t="s">
        <v>225</v>
      </c>
      <c r="K29" s="195" t="s">
        <v>302</v>
      </c>
      <c r="L29" s="195" t="s">
        <v>175</v>
      </c>
      <c r="M29" s="219" t="s">
        <v>2</v>
      </c>
      <c r="N29" s="195" t="s">
        <v>141</v>
      </c>
    </row>
    <row r="30" spans="1:27" ht="15" x14ac:dyDescent="0.2">
      <c r="A30" s="363" t="s">
        <v>202</v>
      </c>
      <c r="B30" s="363"/>
      <c r="C30" s="205">
        <v>65</v>
      </c>
      <c r="D30" s="205">
        <v>331</v>
      </c>
      <c r="E30" s="205">
        <v>215</v>
      </c>
      <c r="F30" s="205">
        <v>202</v>
      </c>
      <c r="G30" s="205">
        <v>192</v>
      </c>
      <c r="H30" s="205">
        <v>183</v>
      </c>
      <c r="I30" s="205">
        <v>167</v>
      </c>
      <c r="J30" s="205">
        <v>60</v>
      </c>
      <c r="K30" s="205">
        <v>81</v>
      </c>
      <c r="L30" s="205">
        <v>303</v>
      </c>
      <c r="M30" s="206">
        <v>1799</v>
      </c>
      <c r="N30" s="207">
        <v>0.79</v>
      </c>
      <c r="O30" s="141"/>
    </row>
    <row r="31" spans="1:27" ht="16.899999999999999" customHeight="1" x14ac:dyDescent="0.35">
      <c r="A31" s="363" t="s">
        <v>203</v>
      </c>
      <c r="B31" s="363"/>
      <c r="C31" s="216">
        <v>366</v>
      </c>
      <c r="D31" s="216">
        <v>0</v>
      </c>
      <c r="E31" s="216">
        <v>1</v>
      </c>
      <c r="F31" s="216">
        <v>0</v>
      </c>
      <c r="G31" s="216">
        <v>0</v>
      </c>
      <c r="H31" s="216">
        <v>0</v>
      </c>
      <c r="I31" s="216">
        <v>7</v>
      </c>
      <c r="J31" s="216">
        <v>30</v>
      </c>
      <c r="K31" s="216">
        <v>0</v>
      </c>
      <c r="L31" s="216">
        <v>70</v>
      </c>
      <c r="M31" s="217">
        <v>474</v>
      </c>
      <c r="N31" s="198" t="s">
        <v>307</v>
      </c>
      <c r="O31" s="141"/>
    </row>
    <row r="32" spans="1:27" ht="15" x14ac:dyDescent="0.2">
      <c r="A32" s="361" t="s">
        <v>199</v>
      </c>
      <c r="B32" s="361"/>
      <c r="C32" s="89">
        <v>431</v>
      </c>
      <c r="D32" s="89">
        <v>331</v>
      </c>
      <c r="E32" s="89">
        <v>216</v>
      </c>
      <c r="F32" s="89">
        <v>202</v>
      </c>
      <c r="G32" s="89">
        <v>192</v>
      </c>
      <c r="H32" s="89">
        <v>183</v>
      </c>
      <c r="I32" s="89">
        <v>174</v>
      </c>
      <c r="J32" s="89">
        <v>90</v>
      </c>
      <c r="K32" s="89">
        <v>81</v>
      </c>
      <c r="L32" s="89">
        <v>373</v>
      </c>
      <c r="M32" s="208">
        <v>2273</v>
      </c>
      <c r="N32" s="207">
        <v>1</v>
      </c>
      <c r="O32" s="141"/>
    </row>
    <row r="33" spans="1:29" ht="15" x14ac:dyDescent="0.2">
      <c r="A33" s="190"/>
      <c r="B33" s="190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208"/>
      <c r="N33" s="207"/>
      <c r="O33" s="141"/>
    </row>
    <row r="34" spans="1:29" ht="15" x14ac:dyDescent="0.2">
      <c r="A34" s="363" t="s">
        <v>204</v>
      </c>
      <c r="B34" s="363"/>
      <c r="C34" s="138">
        <v>0</v>
      </c>
      <c r="D34" s="89">
        <v>0</v>
      </c>
      <c r="E34" s="138">
        <v>2</v>
      </c>
      <c r="F34" s="138">
        <v>0</v>
      </c>
      <c r="G34" s="138">
        <v>0</v>
      </c>
      <c r="H34" s="138">
        <v>0</v>
      </c>
      <c r="I34" s="138">
        <v>0</v>
      </c>
      <c r="J34" s="138">
        <v>6</v>
      </c>
      <c r="K34" s="138">
        <v>0</v>
      </c>
      <c r="L34" s="138">
        <v>0</v>
      </c>
      <c r="M34" s="117">
        <v>8</v>
      </c>
      <c r="N34" s="207">
        <v>0</v>
      </c>
      <c r="O34" s="141"/>
    </row>
    <row r="35" spans="1:29" ht="15" x14ac:dyDescent="0.2">
      <c r="A35" s="363" t="s">
        <v>205</v>
      </c>
      <c r="B35" s="363"/>
      <c r="C35" s="138">
        <v>0</v>
      </c>
      <c r="D35" s="138">
        <v>0</v>
      </c>
      <c r="E35" s="138">
        <v>0</v>
      </c>
      <c r="F35" s="138">
        <v>0</v>
      </c>
      <c r="G35" s="138">
        <v>0</v>
      </c>
      <c r="H35" s="138">
        <v>0</v>
      </c>
      <c r="I35" s="138">
        <v>0</v>
      </c>
      <c r="J35" s="138">
        <v>1</v>
      </c>
      <c r="K35" s="138">
        <v>0</v>
      </c>
      <c r="L35" s="138">
        <v>0</v>
      </c>
      <c r="M35" s="117">
        <v>1</v>
      </c>
      <c r="N35" s="207">
        <v>0</v>
      </c>
      <c r="O35" s="141"/>
    </row>
    <row r="36" spans="1:29" ht="15" x14ac:dyDescent="0.2">
      <c r="A36" s="363" t="s">
        <v>206</v>
      </c>
      <c r="B36" s="363"/>
      <c r="C36" s="138">
        <v>0</v>
      </c>
      <c r="D36" s="138">
        <v>0</v>
      </c>
      <c r="E36" s="138">
        <v>0</v>
      </c>
      <c r="F36" s="138">
        <v>0</v>
      </c>
      <c r="G36" s="138">
        <v>0</v>
      </c>
      <c r="H36" s="138">
        <v>0</v>
      </c>
      <c r="I36" s="138">
        <v>0</v>
      </c>
      <c r="J36" s="138">
        <v>9</v>
      </c>
      <c r="K36" s="138">
        <v>0</v>
      </c>
      <c r="L36" s="138">
        <v>0</v>
      </c>
      <c r="M36" s="117">
        <v>9</v>
      </c>
      <c r="N36" s="207">
        <v>0</v>
      </c>
      <c r="O36" s="141"/>
    </row>
    <row r="37" spans="1:29" ht="17.25" x14ac:dyDescent="0.35">
      <c r="A37" s="363" t="s">
        <v>207</v>
      </c>
      <c r="B37" s="363"/>
      <c r="C37" s="218">
        <v>0</v>
      </c>
      <c r="D37" s="218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118">
        <v>0</v>
      </c>
      <c r="N37" s="198" t="s">
        <v>209</v>
      </c>
      <c r="O37" s="141"/>
    </row>
    <row r="38" spans="1:29" ht="15" x14ac:dyDescent="0.2">
      <c r="A38" s="361" t="s">
        <v>199</v>
      </c>
      <c r="B38" s="361"/>
      <c r="C38" s="138">
        <v>0</v>
      </c>
      <c r="D38" s="138">
        <v>0</v>
      </c>
      <c r="E38" s="138">
        <v>2</v>
      </c>
      <c r="F38" s="138">
        <v>0</v>
      </c>
      <c r="G38" s="138">
        <v>0</v>
      </c>
      <c r="H38" s="138">
        <v>0</v>
      </c>
      <c r="I38" s="138">
        <v>0</v>
      </c>
      <c r="J38" s="138">
        <v>16</v>
      </c>
      <c r="K38" s="138">
        <v>0</v>
      </c>
      <c r="L38" s="138">
        <v>0</v>
      </c>
      <c r="M38" s="117">
        <v>18</v>
      </c>
      <c r="N38" s="207">
        <v>0</v>
      </c>
      <c r="O38" s="141"/>
    </row>
    <row r="39" spans="1:29" ht="15" x14ac:dyDescent="0.2">
      <c r="A39" s="263"/>
      <c r="B39" s="263"/>
      <c r="C39" s="138"/>
      <c r="D39" s="138"/>
      <c r="E39" s="138"/>
      <c r="F39" s="138"/>
      <c r="G39" s="138"/>
      <c r="H39" s="138"/>
      <c r="I39" s="138"/>
      <c r="J39" s="138"/>
      <c r="K39" s="138"/>
      <c r="L39" s="138"/>
      <c r="M39" s="117"/>
      <c r="N39" s="207"/>
      <c r="O39" s="141"/>
    </row>
    <row r="40" spans="1:29" ht="18" x14ac:dyDescent="0.4">
      <c r="A40" s="263" t="s">
        <v>299</v>
      </c>
      <c r="B40" s="264"/>
      <c r="C40" s="213">
        <v>431</v>
      </c>
      <c r="D40" s="213">
        <v>331</v>
      </c>
      <c r="E40" s="213">
        <v>218</v>
      </c>
      <c r="F40" s="213">
        <v>202</v>
      </c>
      <c r="G40" s="213">
        <v>192</v>
      </c>
      <c r="H40" s="213">
        <v>183</v>
      </c>
      <c r="I40" s="213">
        <v>174</v>
      </c>
      <c r="J40" s="213">
        <v>106</v>
      </c>
      <c r="K40" s="213">
        <v>81</v>
      </c>
      <c r="L40" s="213">
        <v>373</v>
      </c>
      <c r="M40" s="214">
        <v>2291</v>
      </c>
      <c r="N40" s="215" t="s">
        <v>191</v>
      </c>
      <c r="O40" s="141"/>
    </row>
    <row r="41" spans="1:29" ht="15" x14ac:dyDescent="0.2">
      <c r="A41" s="187"/>
      <c r="B41" s="187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17"/>
      <c r="N41" s="207"/>
    </row>
    <row r="42" spans="1:29" ht="15" x14ac:dyDescent="0.2">
      <c r="A42" s="204" t="s">
        <v>363</v>
      </c>
      <c r="B42" s="307"/>
      <c r="C42" s="138">
        <v>0</v>
      </c>
      <c r="D42" s="138">
        <v>0</v>
      </c>
      <c r="E42" s="138">
        <v>0</v>
      </c>
      <c r="F42" s="138">
        <v>0</v>
      </c>
      <c r="G42" s="138">
        <v>0</v>
      </c>
      <c r="H42" s="138">
        <v>0</v>
      </c>
      <c r="I42" s="138">
        <v>0</v>
      </c>
      <c r="J42" s="138">
        <v>0</v>
      </c>
      <c r="K42" s="138">
        <v>0</v>
      </c>
      <c r="L42" s="138">
        <v>9</v>
      </c>
      <c r="M42" s="117">
        <v>9</v>
      </c>
      <c r="N42" s="207"/>
    </row>
    <row r="43" spans="1:29" s="2" customFormat="1" ht="17.25" x14ac:dyDescent="0.35">
      <c r="A43" s="204" t="s">
        <v>361</v>
      </c>
      <c r="B43" s="307"/>
      <c r="C43" s="36">
        <v>0</v>
      </c>
      <c r="D43" s="36">
        <v>60</v>
      </c>
      <c r="E43" s="36">
        <v>0</v>
      </c>
      <c r="F43" s="36">
        <v>0</v>
      </c>
      <c r="G43" s="36">
        <v>0</v>
      </c>
      <c r="H43" s="36">
        <v>0</v>
      </c>
      <c r="I43" s="36">
        <v>0</v>
      </c>
      <c r="J43" s="36">
        <v>0</v>
      </c>
      <c r="K43" s="36">
        <v>0</v>
      </c>
      <c r="L43" s="36">
        <v>2</v>
      </c>
      <c r="M43" s="118">
        <v>62</v>
      </c>
      <c r="N43" s="198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</row>
    <row r="44" spans="1:29" ht="18" x14ac:dyDescent="0.4">
      <c r="A44" s="188" t="s">
        <v>2</v>
      </c>
      <c r="B44" s="188"/>
      <c r="C44" s="213">
        <v>431</v>
      </c>
      <c r="D44" s="213">
        <v>391</v>
      </c>
      <c r="E44" s="213">
        <v>218</v>
      </c>
      <c r="F44" s="213">
        <v>202</v>
      </c>
      <c r="G44" s="213">
        <v>192</v>
      </c>
      <c r="H44" s="213">
        <v>183</v>
      </c>
      <c r="I44" s="213">
        <v>174</v>
      </c>
      <c r="J44" s="213">
        <v>106</v>
      </c>
      <c r="K44" s="213">
        <v>81</v>
      </c>
      <c r="L44" s="213">
        <v>384</v>
      </c>
      <c r="M44" s="214">
        <v>2362</v>
      </c>
      <c r="N44" s="294" t="s">
        <v>331</v>
      </c>
    </row>
    <row r="45" spans="1:29" ht="18" x14ac:dyDescent="0.4">
      <c r="A45" s="184"/>
      <c r="B45" s="184"/>
      <c r="C45" s="305" t="s">
        <v>331</v>
      </c>
      <c r="D45" s="305" t="s">
        <v>331</v>
      </c>
      <c r="E45" s="305" t="s">
        <v>331</v>
      </c>
      <c r="F45" s="305" t="s">
        <v>331</v>
      </c>
      <c r="G45" s="305" t="s">
        <v>331</v>
      </c>
      <c r="H45" s="305" t="s">
        <v>331</v>
      </c>
      <c r="I45" s="305" t="s">
        <v>331</v>
      </c>
      <c r="J45" s="305" t="s">
        <v>331</v>
      </c>
      <c r="K45" s="305" t="s">
        <v>331</v>
      </c>
      <c r="L45" s="305" t="s">
        <v>331</v>
      </c>
      <c r="M45" s="305" t="s">
        <v>331</v>
      </c>
      <c r="N45" s="305"/>
      <c r="O45" s="305" t="s">
        <v>331</v>
      </c>
    </row>
    <row r="46" spans="1:29" ht="14.25" x14ac:dyDescent="0.2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</row>
    <row r="47" spans="1:29" ht="15" x14ac:dyDescent="0.2">
      <c r="A47" s="319" t="s">
        <v>157</v>
      </c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</row>
    <row r="48" spans="1:29" ht="15" x14ac:dyDescent="0.2">
      <c r="A48" s="320" t="s">
        <v>380</v>
      </c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</row>
    <row r="49" spans="1:14" ht="15" x14ac:dyDescent="0.2">
      <c r="A49" s="319" t="s">
        <v>370</v>
      </c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</row>
    <row r="50" spans="1:14" ht="15" x14ac:dyDescent="0.2">
      <c r="A50" s="138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</row>
    <row r="51" spans="1:14" ht="15" x14ac:dyDescent="0.2">
      <c r="A51" s="138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</row>
  </sheetData>
  <sheetProtection algorithmName="SHA-512" hashValue="WhVpFezStLRYQUFPgA05rkCo6gCDfNwBhPnQ5MFUeG5YkSqUSkz7fJtqwIMk/x6+AhtY35lV5h+S0R9nU4nxzg==" saltValue="bdus+uRI2uyp3j02NLqzwA==" spinCount="100000" sheet="1" objects="1" scenarios="1"/>
  <mergeCells count="23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20:B20"/>
    <mergeCell ref="A22:B22"/>
    <mergeCell ref="A29:B29"/>
    <mergeCell ref="A30:B30"/>
    <mergeCell ref="A31:B31"/>
    <mergeCell ref="A38:B38"/>
    <mergeCell ref="A32:B32"/>
    <mergeCell ref="A34:B34"/>
    <mergeCell ref="A35:B35"/>
    <mergeCell ref="A36:B36"/>
    <mergeCell ref="A37:B37"/>
  </mergeCells>
  <pageMargins left="0.7" right="0.7" top="0.75" bottom="0.25" header="0.3" footer="0.05"/>
  <pageSetup scale="58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B30DF3-54E4-4364-B475-E8C008B46CA8}">
  <sheetPr codeName="Sheet11">
    <pageSetUpPr fitToPage="1"/>
  </sheetPr>
  <dimension ref="A1:L49"/>
  <sheetViews>
    <sheetView zoomScaleNormal="100" workbookViewId="0">
      <selection activeCell="A16" sqref="A16"/>
    </sheetView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294</v>
      </c>
    </row>
    <row r="2" spans="1:12" ht="18" customHeight="1" x14ac:dyDescent="0.25">
      <c r="A2" s="53" t="s">
        <v>20</v>
      </c>
    </row>
    <row r="3" spans="1:12" ht="18" x14ac:dyDescent="0.25">
      <c r="A3" s="53" t="s">
        <v>241</v>
      </c>
    </row>
    <row r="4" spans="1:12" ht="18" x14ac:dyDescent="0.25">
      <c r="A4" s="220" t="s">
        <v>453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C7" s="186"/>
      <c r="D7" s="186"/>
      <c r="F7" s="221"/>
    </row>
    <row r="8" spans="1:12" ht="15.75" x14ac:dyDescent="0.25">
      <c r="B8" s="221"/>
      <c r="C8" s="221"/>
      <c r="D8" s="221"/>
      <c r="E8" s="221"/>
      <c r="F8" s="221"/>
    </row>
    <row r="9" spans="1:12" ht="15.75" x14ac:dyDescent="0.25">
      <c r="A9" s="222" t="s">
        <v>242</v>
      </c>
      <c r="B9" s="222"/>
      <c r="C9" s="222"/>
      <c r="D9" s="222"/>
      <c r="E9" s="222"/>
      <c r="F9" s="222"/>
      <c r="G9" s="222"/>
    </row>
    <row r="10" spans="1:12" ht="15.75" x14ac:dyDescent="0.25">
      <c r="A10" s="222"/>
      <c r="B10" s="222"/>
      <c r="C10" s="222"/>
      <c r="D10" s="222"/>
      <c r="E10" s="222"/>
      <c r="F10" s="222"/>
      <c r="G10" s="222"/>
    </row>
    <row r="11" spans="1:12" ht="15.75" x14ac:dyDescent="0.25">
      <c r="B11" s="221"/>
      <c r="C11" s="221" t="s">
        <v>243</v>
      </c>
      <c r="D11" s="221"/>
      <c r="E11" s="221"/>
      <c r="F11" s="221"/>
    </row>
    <row r="12" spans="1:12" ht="20.25" x14ac:dyDescent="0.55000000000000004">
      <c r="A12" s="223" t="s">
        <v>244</v>
      </c>
      <c r="B12" s="37" t="s">
        <v>245</v>
      </c>
      <c r="C12" s="37" t="s">
        <v>245</v>
      </c>
      <c r="D12" s="37" t="s">
        <v>246</v>
      </c>
      <c r="E12" s="37" t="s">
        <v>247</v>
      </c>
      <c r="F12" s="37"/>
    </row>
    <row r="13" spans="1:12" ht="15" customHeight="1" x14ac:dyDescent="0.55000000000000004">
      <c r="A13" s="224"/>
      <c r="B13" s="37"/>
      <c r="C13" s="37"/>
      <c r="D13" s="37"/>
      <c r="E13" s="37"/>
      <c r="F13" s="37"/>
    </row>
    <row r="14" spans="1:12" ht="15" x14ac:dyDescent="0.2">
      <c r="A14" s="138" t="s">
        <v>248</v>
      </c>
      <c r="B14" s="242">
        <v>1190</v>
      </c>
      <c r="C14" s="139">
        <v>0.91</v>
      </c>
      <c r="D14" s="308">
        <v>0.94</v>
      </c>
      <c r="E14" s="308">
        <v>0.97</v>
      </c>
      <c r="F14" s="139"/>
    </row>
    <row r="15" spans="1:12" ht="15" x14ac:dyDescent="0.2">
      <c r="A15" s="138" t="s">
        <v>249</v>
      </c>
      <c r="B15" s="138">
        <v>59</v>
      </c>
      <c r="C15" s="139">
        <v>0.05</v>
      </c>
      <c r="D15" s="230" t="s">
        <v>250</v>
      </c>
      <c r="E15" s="230" t="s">
        <v>250</v>
      </c>
      <c r="F15" s="139"/>
      <c r="G15" s="225"/>
      <c r="H15" s="225"/>
    </row>
    <row r="16" spans="1:12" ht="15" x14ac:dyDescent="0.2">
      <c r="A16" s="138" t="s">
        <v>251</v>
      </c>
      <c r="B16" s="138">
        <v>29</v>
      </c>
      <c r="C16" s="139">
        <v>0.02</v>
      </c>
      <c r="D16" s="230" t="s">
        <v>250</v>
      </c>
      <c r="E16" s="230" t="s">
        <v>250</v>
      </c>
      <c r="F16" s="139"/>
      <c r="G16" s="225"/>
      <c r="H16" s="225"/>
    </row>
    <row r="17" spans="1:9" ht="17.25" x14ac:dyDescent="0.35">
      <c r="A17" s="138" t="s">
        <v>252</v>
      </c>
      <c r="B17" s="138">
        <v>16</v>
      </c>
      <c r="C17" s="139">
        <v>0.01</v>
      </c>
      <c r="D17" s="230">
        <v>0.9</v>
      </c>
      <c r="E17" s="230">
        <v>1</v>
      </c>
      <c r="F17" s="88"/>
      <c r="H17" s="225"/>
    </row>
    <row r="18" spans="1:9" ht="17.25" x14ac:dyDescent="0.35">
      <c r="A18" s="138" t="s">
        <v>253</v>
      </c>
      <c r="B18" s="138">
        <v>10</v>
      </c>
      <c r="C18" s="139">
        <v>0.01</v>
      </c>
      <c r="D18" s="230" t="s">
        <v>250</v>
      </c>
      <c r="E18" s="230" t="s">
        <v>250</v>
      </c>
      <c r="F18" s="88"/>
      <c r="H18" s="225"/>
    </row>
    <row r="19" spans="1:9" ht="17.25" x14ac:dyDescent="0.35">
      <c r="A19" s="138" t="s">
        <v>296</v>
      </c>
      <c r="B19" s="36">
        <v>5</v>
      </c>
      <c r="C19" s="88">
        <v>0</v>
      </c>
      <c r="D19" s="230" t="s">
        <v>250</v>
      </c>
      <c r="E19" s="230" t="s">
        <v>250</v>
      </c>
      <c r="F19" s="226"/>
      <c r="G19" s="225"/>
      <c r="H19" s="225"/>
    </row>
    <row r="20" spans="1:9" s="2" customFormat="1" ht="18" x14ac:dyDescent="0.4">
      <c r="A20" s="39" t="s">
        <v>117</v>
      </c>
      <c r="B20" s="76">
        <v>1309</v>
      </c>
      <c r="C20" s="140" t="s">
        <v>191</v>
      </c>
      <c r="D20" s="138"/>
      <c r="E20" s="138"/>
      <c r="F20" s="140"/>
      <c r="H20" s="225"/>
      <c r="I20" s="227"/>
    </row>
    <row r="21" spans="1:9" ht="15" x14ac:dyDescent="0.2">
      <c r="A21" s="138"/>
      <c r="B21" s="138"/>
      <c r="C21" s="138"/>
      <c r="D21" s="138"/>
      <c r="E21" s="75"/>
      <c r="F21" s="75"/>
    </row>
    <row r="22" spans="1:9" ht="15" x14ac:dyDescent="0.2">
      <c r="A22" s="138"/>
    </row>
    <row r="23" spans="1:9" ht="15.75" x14ac:dyDescent="0.25">
      <c r="A23" s="222" t="s">
        <v>254</v>
      </c>
      <c r="B23" s="222"/>
      <c r="C23" s="222"/>
      <c r="D23" s="222"/>
      <c r="E23" s="222"/>
      <c r="F23" s="222"/>
      <c r="G23" s="222"/>
    </row>
    <row r="24" spans="1:9" ht="15.75" x14ac:dyDescent="0.25">
      <c r="A24" s="222"/>
      <c r="B24" s="222"/>
      <c r="C24" s="221" t="s">
        <v>243</v>
      </c>
      <c r="D24" s="222"/>
      <c r="E24" s="222"/>
      <c r="F24" s="222"/>
      <c r="G24" s="222"/>
    </row>
    <row r="25" spans="1:9" ht="20.25" x14ac:dyDescent="0.55000000000000004">
      <c r="A25" s="223" t="s">
        <v>255</v>
      </c>
      <c r="B25" s="37" t="s">
        <v>245</v>
      </c>
      <c r="C25" s="37" t="s">
        <v>245</v>
      </c>
      <c r="D25" s="37" t="s">
        <v>256</v>
      </c>
      <c r="E25" s="37"/>
      <c r="F25" s="37"/>
    </row>
    <row r="26" spans="1:9" ht="15" customHeight="1" x14ac:dyDescent="0.55000000000000004">
      <c r="A26" s="224"/>
      <c r="B26" s="37"/>
      <c r="C26" s="37"/>
      <c r="D26" s="37"/>
      <c r="E26" s="138"/>
      <c r="F26" s="138"/>
    </row>
    <row r="27" spans="1:9" ht="15" x14ac:dyDescent="0.2">
      <c r="A27" s="138" t="s">
        <v>257</v>
      </c>
      <c r="B27" s="309">
        <v>50</v>
      </c>
      <c r="C27" s="139">
        <v>0.52</v>
      </c>
      <c r="D27" s="242">
        <v>0</v>
      </c>
      <c r="E27" s="293"/>
      <c r="F27" s="197"/>
    </row>
    <row r="28" spans="1:9" ht="15" x14ac:dyDescent="0.2">
      <c r="A28" s="138" t="s">
        <v>297</v>
      </c>
      <c r="B28" s="310">
        <v>35</v>
      </c>
      <c r="C28" s="139">
        <v>0.36</v>
      </c>
      <c r="D28" s="138">
        <v>0</v>
      </c>
      <c r="E28" s="293"/>
    </row>
    <row r="29" spans="1:9" ht="15" x14ac:dyDescent="0.2">
      <c r="A29" s="138" t="s">
        <v>258</v>
      </c>
      <c r="B29" s="138">
        <v>10</v>
      </c>
      <c r="C29" s="139">
        <v>0.1</v>
      </c>
      <c r="D29" s="138">
        <v>0</v>
      </c>
      <c r="E29" s="293"/>
      <c r="F29" s="226"/>
    </row>
    <row r="30" spans="1:9" ht="17.25" x14ac:dyDescent="0.35">
      <c r="A30" s="138" t="s">
        <v>259</v>
      </c>
      <c r="B30" s="36">
        <v>2</v>
      </c>
      <c r="C30" s="88" t="s">
        <v>305</v>
      </c>
      <c r="D30" s="36">
        <v>0</v>
      </c>
      <c r="E30" s="293"/>
      <c r="F30" s="226"/>
    </row>
    <row r="31" spans="1:9" ht="18" x14ac:dyDescent="0.4">
      <c r="A31" s="39" t="s">
        <v>117</v>
      </c>
      <c r="B31" s="76">
        <v>97</v>
      </c>
      <c r="C31" s="199" t="s">
        <v>191</v>
      </c>
      <c r="D31" s="76">
        <v>0</v>
      </c>
      <c r="E31" s="293"/>
    </row>
    <row r="32" spans="1:9" ht="15" x14ac:dyDescent="0.2">
      <c r="A32" s="138"/>
    </row>
    <row r="33" spans="1:7" ht="15" x14ac:dyDescent="0.2">
      <c r="A33" s="138"/>
      <c r="G33" s="276"/>
    </row>
    <row r="34" spans="1:7" ht="15.75" x14ac:dyDescent="0.25">
      <c r="A34" s="222" t="s">
        <v>260</v>
      </c>
    </row>
    <row r="35" spans="1:7" ht="15.75" x14ac:dyDescent="0.25">
      <c r="C35" s="221" t="s">
        <v>243</v>
      </c>
      <c r="D35" s="221" t="s">
        <v>261</v>
      </c>
    </row>
    <row r="36" spans="1:7" ht="20.25" x14ac:dyDescent="0.55000000000000004">
      <c r="A36" s="223" t="s">
        <v>255</v>
      </c>
      <c r="B36" s="37" t="s">
        <v>245</v>
      </c>
      <c r="C36" s="37" t="s">
        <v>245</v>
      </c>
      <c r="D36" s="228" t="s">
        <v>317</v>
      </c>
    </row>
    <row r="37" spans="1:7" ht="15" customHeight="1" x14ac:dyDescent="0.55000000000000004">
      <c r="A37" s="224"/>
      <c r="B37" s="37"/>
      <c r="C37" s="37"/>
      <c r="D37" s="37"/>
    </row>
    <row r="38" spans="1:7" ht="15" x14ac:dyDescent="0.2">
      <c r="A38" s="138" t="s">
        <v>262</v>
      </c>
      <c r="B38" s="309">
        <v>549</v>
      </c>
      <c r="C38" s="139">
        <v>0.76</v>
      </c>
      <c r="D38" s="139">
        <v>0.66</v>
      </c>
    </row>
    <row r="39" spans="1:7" ht="15" x14ac:dyDescent="0.2">
      <c r="A39" s="138" t="s">
        <v>263</v>
      </c>
      <c r="B39" s="138">
        <v>124</v>
      </c>
      <c r="C39" s="139">
        <v>0.17</v>
      </c>
      <c r="D39" s="139">
        <v>0.5</v>
      </c>
    </row>
    <row r="40" spans="1:7" ht="17.25" x14ac:dyDescent="0.35">
      <c r="A40" s="138" t="s">
        <v>264</v>
      </c>
      <c r="B40" s="36">
        <v>49</v>
      </c>
      <c r="C40" s="88" t="s">
        <v>402</v>
      </c>
      <c r="D40" s="88" t="s">
        <v>403</v>
      </c>
      <c r="E40" s="276"/>
    </row>
    <row r="41" spans="1:7" ht="18" x14ac:dyDescent="0.4">
      <c r="A41" s="39" t="s">
        <v>117</v>
      </c>
      <c r="B41" s="76">
        <v>722</v>
      </c>
      <c r="C41" s="199" t="s">
        <v>191</v>
      </c>
      <c r="D41" s="199" t="s">
        <v>368</v>
      </c>
      <c r="E41" s="311" t="s">
        <v>331</v>
      </c>
      <c r="F41" s="276"/>
    </row>
    <row r="42" spans="1:7" x14ac:dyDescent="0.2">
      <c r="B42" s="350" t="s">
        <v>331</v>
      </c>
    </row>
    <row r="43" spans="1:7" ht="15" x14ac:dyDescent="0.2">
      <c r="A43" s="299" t="s">
        <v>265</v>
      </c>
    </row>
    <row r="44" spans="1:7" ht="11.45" customHeight="1" x14ac:dyDescent="0.2">
      <c r="A44" s="229"/>
    </row>
    <row r="45" spans="1:7" ht="13.15" customHeight="1" x14ac:dyDescent="0.2"/>
    <row r="46" spans="1:7" ht="16.899999999999999" customHeight="1" x14ac:dyDescent="0.2">
      <c r="A46" s="229" t="s">
        <v>357</v>
      </c>
    </row>
    <row r="47" spans="1:7" ht="15" x14ac:dyDescent="0.2">
      <c r="A47" s="229" t="s">
        <v>400</v>
      </c>
    </row>
    <row r="48" spans="1:7" ht="16.899999999999999" customHeight="1" x14ac:dyDescent="0.2">
      <c r="A48" s="229" t="s">
        <v>401</v>
      </c>
    </row>
    <row r="49" spans="1:1" ht="15" x14ac:dyDescent="0.2">
      <c r="A49" s="229"/>
    </row>
  </sheetData>
  <sheetProtection algorithmName="SHA-512" hashValue="M0RW0tPhBEWJwAa19R8gBkxItqReFGUWknSLaq64pXBFqUE8mgk8kXXMScJwFWZWB22Qyr2eQhenwR0iIeO+uA==" saltValue="D4h1D7uCp25n1Al4yvN4lA==" spinCount="100000" sheet="1" objects="1" scenarios="1"/>
  <pageMargins left="0.7" right="0.7" top="0.75" bottom="0.25" header="0.3" footer="0.05"/>
  <pageSetup scale="73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29B87-D7EB-44BD-9D2F-D88D02572501}">
  <sheetPr codeName="Sheet38">
    <pageSetUpPr fitToPage="1"/>
  </sheetPr>
  <dimension ref="A1:L49"/>
  <sheetViews>
    <sheetView zoomScaleNormal="100" workbookViewId="0">
      <selection activeCell="F28" sqref="F28"/>
    </sheetView>
  </sheetViews>
  <sheetFormatPr defaultColWidth="8.77734375" defaultRowHeight="12.75" x14ac:dyDescent="0.2"/>
  <cols>
    <col min="1" max="1" width="29.33203125" style="4" customWidth="1"/>
    <col min="2" max="2" width="17" style="4" customWidth="1"/>
    <col min="3" max="3" width="15.77734375" style="4" customWidth="1"/>
    <col min="4" max="4" width="17" style="4" customWidth="1"/>
    <col min="5" max="5" width="18.77734375" style="4" bestFit="1" customWidth="1"/>
    <col min="6" max="6" width="14.77734375" style="4" customWidth="1"/>
    <col min="7" max="16384" width="8.77734375" style="4"/>
  </cols>
  <sheetData>
    <row r="1" spans="1:12" ht="18" x14ac:dyDescent="0.25">
      <c r="A1" s="53" t="s">
        <v>295</v>
      </c>
    </row>
    <row r="2" spans="1:12" ht="18" customHeight="1" x14ac:dyDescent="0.25">
      <c r="A2" s="53" t="s">
        <v>20</v>
      </c>
    </row>
    <row r="3" spans="1:12" ht="18" x14ac:dyDescent="0.25">
      <c r="A3" s="53" t="s">
        <v>241</v>
      </c>
    </row>
    <row r="4" spans="1:12" ht="18" x14ac:dyDescent="0.25">
      <c r="A4" s="220" t="s">
        <v>384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</row>
    <row r="5" spans="1:12" ht="15" x14ac:dyDescent="0.2">
      <c r="A5" s="71" t="s">
        <v>7</v>
      </c>
    </row>
    <row r="6" spans="1:12" ht="15" x14ac:dyDescent="0.2">
      <c r="A6" s="71"/>
    </row>
    <row r="7" spans="1:12" ht="20.25" x14ac:dyDescent="0.55000000000000004">
      <c r="B7" s="138"/>
      <c r="C7" s="186"/>
      <c r="D7" s="186"/>
      <c r="F7" s="221"/>
    </row>
    <row r="8" spans="1:12" ht="15.75" x14ac:dyDescent="0.25">
      <c r="B8" s="221"/>
      <c r="C8" s="221"/>
      <c r="D8" s="221"/>
      <c r="E8" s="221"/>
      <c r="F8" s="221"/>
    </row>
    <row r="9" spans="1:12" ht="15.75" x14ac:dyDescent="0.25">
      <c r="A9" s="222" t="s">
        <v>242</v>
      </c>
      <c r="B9" s="222"/>
      <c r="C9" s="222"/>
      <c r="D9" s="222"/>
      <c r="E9" s="222"/>
      <c r="F9" s="222"/>
      <c r="G9" s="222"/>
    </row>
    <row r="10" spans="1:12" ht="15.75" x14ac:dyDescent="0.25">
      <c r="A10" s="222"/>
      <c r="B10" s="222"/>
      <c r="C10" s="222"/>
      <c r="D10" s="222"/>
      <c r="E10" s="222"/>
      <c r="F10" s="222"/>
      <c r="G10" s="222"/>
    </row>
    <row r="11" spans="1:12" ht="15.75" x14ac:dyDescent="0.25">
      <c r="B11" s="221"/>
      <c r="C11" s="221" t="s">
        <v>243</v>
      </c>
      <c r="D11" s="221"/>
      <c r="E11" s="221"/>
      <c r="F11" s="221"/>
    </row>
    <row r="12" spans="1:12" ht="20.25" x14ac:dyDescent="0.55000000000000004">
      <c r="A12" s="223" t="s">
        <v>244</v>
      </c>
      <c r="B12" s="37" t="s">
        <v>245</v>
      </c>
      <c r="C12" s="37" t="s">
        <v>245</v>
      </c>
      <c r="D12" s="37" t="s">
        <v>246</v>
      </c>
      <c r="E12" s="37" t="s">
        <v>247</v>
      </c>
      <c r="F12" s="37"/>
    </row>
    <row r="13" spans="1:12" ht="14.25" customHeight="1" x14ac:dyDescent="0.55000000000000004">
      <c r="A13" s="224"/>
      <c r="B13" s="37"/>
      <c r="C13" s="37"/>
      <c r="D13" s="37"/>
      <c r="E13" s="37"/>
      <c r="F13" s="37"/>
    </row>
    <row r="14" spans="1:12" ht="15" x14ac:dyDescent="0.2">
      <c r="A14" s="138" t="s">
        <v>248</v>
      </c>
      <c r="B14" s="242">
        <v>1205</v>
      </c>
      <c r="C14" s="139">
        <v>0.91</v>
      </c>
      <c r="D14" s="308">
        <v>0.94</v>
      </c>
      <c r="E14" s="308">
        <v>0.97</v>
      </c>
      <c r="F14" s="139"/>
    </row>
    <row r="15" spans="1:12" ht="15" x14ac:dyDescent="0.2">
      <c r="A15" s="138" t="s">
        <v>249</v>
      </c>
      <c r="B15" s="138">
        <v>59</v>
      </c>
      <c r="C15" s="139">
        <v>0.05</v>
      </c>
      <c r="D15" s="230" t="s">
        <v>250</v>
      </c>
      <c r="E15" s="230" t="s">
        <v>250</v>
      </c>
      <c r="F15" s="139"/>
    </row>
    <row r="16" spans="1:12" ht="15" x14ac:dyDescent="0.2">
      <c r="A16" s="138" t="s">
        <v>251</v>
      </c>
      <c r="B16" s="138">
        <v>25</v>
      </c>
      <c r="C16" s="139">
        <v>0.02</v>
      </c>
      <c r="D16" s="230" t="s">
        <v>250</v>
      </c>
      <c r="E16" s="230" t="s">
        <v>250</v>
      </c>
      <c r="F16" s="139"/>
    </row>
    <row r="17" spans="1:10" ht="17.25" x14ac:dyDescent="0.35">
      <c r="A17" s="138" t="s">
        <v>252</v>
      </c>
      <c r="B17" s="138">
        <v>16</v>
      </c>
      <c r="C17" s="139">
        <v>0.01</v>
      </c>
      <c r="D17" s="230">
        <v>0.88</v>
      </c>
      <c r="E17" s="230">
        <v>1</v>
      </c>
      <c r="F17" s="88"/>
    </row>
    <row r="18" spans="1:10" ht="17.25" x14ac:dyDescent="0.35">
      <c r="A18" s="138" t="s">
        <v>253</v>
      </c>
      <c r="B18" s="138">
        <v>10</v>
      </c>
      <c r="C18" s="139">
        <v>0.01</v>
      </c>
      <c r="D18" s="230" t="s">
        <v>250</v>
      </c>
      <c r="E18" s="230" t="s">
        <v>250</v>
      </c>
      <c r="F18" s="88"/>
    </row>
    <row r="19" spans="1:10" ht="17.25" x14ac:dyDescent="0.35">
      <c r="A19" s="138" t="s">
        <v>296</v>
      </c>
      <c r="B19" s="36">
        <v>5</v>
      </c>
      <c r="C19" s="88">
        <v>0</v>
      </c>
      <c r="D19" s="230" t="s">
        <v>250</v>
      </c>
      <c r="E19" s="230" t="s">
        <v>250</v>
      </c>
      <c r="F19" s="139"/>
    </row>
    <row r="20" spans="1:10" s="2" customFormat="1" ht="18" x14ac:dyDescent="0.4">
      <c r="A20" s="39" t="s">
        <v>117</v>
      </c>
      <c r="B20" s="76">
        <v>1320</v>
      </c>
      <c r="C20" s="140" t="s">
        <v>191</v>
      </c>
      <c r="D20" s="138"/>
      <c r="E20" s="138"/>
      <c r="F20" s="140"/>
      <c r="G20" s="4"/>
      <c r="H20" s="4"/>
      <c r="I20" s="4"/>
      <c r="J20" s="4"/>
    </row>
    <row r="21" spans="1:10" ht="15" x14ac:dyDescent="0.2">
      <c r="A21" s="138"/>
      <c r="B21" s="138"/>
      <c r="C21" s="138"/>
      <c r="D21" s="138"/>
      <c r="E21" s="75"/>
      <c r="F21" s="75"/>
    </row>
    <row r="22" spans="1:10" ht="15" x14ac:dyDescent="0.2">
      <c r="A22" s="138"/>
    </row>
    <row r="23" spans="1:10" ht="15.75" x14ac:dyDescent="0.25">
      <c r="A23" s="222" t="s">
        <v>254</v>
      </c>
      <c r="B23" s="222"/>
      <c r="C23" s="222"/>
      <c r="D23" s="222"/>
      <c r="E23" s="222"/>
      <c r="F23" s="222"/>
    </row>
    <row r="24" spans="1:10" ht="15.75" x14ac:dyDescent="0.25">
      <c r="A24" s="222"/>
      <c r="B24" s="222"/>
      <c r="C24" s="221" t="s">
        <v>243</v>
      </c>
      <c r="D24" s="222"/>
      <c r="E24" s="222"/>
      <c r="F24" s="222"/>
    </row>
    <row r="25" spans="1:10" ht="20.25" x14ac:dyDescent="0.55000000000000004">
      <c r="A25" s="223" t="s">
        <v>255</v>
      </c>
      <c r="B25" s="37" t="s">
        <v>245</v>
      </c>
      <c r="C25" s="37" t="s">
        <v>245</v>
      </c>
      <c r="D25" s="37" t="s">
        <v>256</v>
      </c>
      <c r="E25" s="37"/>
      <c r="F25" s="37"/>
    </row>
    <row r="26" spans="1:10" ht="14.25" customHeight="1" x14ac:dyDescent="0.55000000000000004">
      <c r="A26" s="224"/>
      <c r="B26" s="37"/>
      <c r="C26" s="37"/>
      <c r="D26" s="37"/>
      <c r="E26" s="138"/>
      <c r="F26" s="138"/>
    </row>
    <row r="27" spans="1:10" ht="15" x14ac:dyDescent="0.2">
      <c r="A27" s="138" t="s">
        <v>257</v>
      </c>
      <c r="B27" s="309">
        <v>50</v>
      </c>
      <c r="C27" s="139">
        <v>0.52</v>
      </c>
      <c r="D27" s="242">
        <v>0</v>
      </c>
      <c r="E27" s="293"/>
      <c r="F27" s="197"/>
    </row>
    <row r="28" spans="1:10" ht="15" x14ac:dyDescent="0.2">
      <c r="A28" s="138" t="s">
        <v>297</v>
      </c>
      <c r="B28" s="310">
        <v>36</v>
      </c>
      <c r="C28" s="139">
        <v>0.37</v>
      </c>
      <c r="D28" s="138">
        <v>0</v>
      </c>
      <c r="E28" s="293"/>
    </row>
    <row r="29" spans="1:10" ht="15" x14ac:dyDescent="0.2">
      <c r="A29" s="138" t="s">
        <v>258</v>
      </c>
      <c r="B29" s="138">
        <v>9</v>
      </c>
      <c r="C29" s="139">
        <v>0.09</v>
      </c>
      <c r="D29" s="138">
        <v>0</v>
      </c>
      <c r="E29" s="293"/>
      <c r="F29" s="226"/>
    </row>
    <row r="30" spans="1:10" ht="17.25" x14ac:dyDescent="0.35">
      <c r="A30" s="138" t="s">
        <v>259</v>
      </c>
      <c r="B30" s="36">
        <v>2</v>
      </c>
      <c r="C30" s="88" t="s">
        <v>305</v>
      </c>
      <c r="D30" s="36">
        <v>0</v>
      </c>
      <c r="E30" s="293"/>
      <c r="F30" s="226"/>
    </row>
    <row r="31" spans="1:10" ht="18" x14ac:dyDescent="0.4">
      <c r="A31" s="39" t="s">
        <v>117</v>
      </c>
      <c r="B31" s="76">
        <v>97</v>
      </c>
      <c r="C31" s="199" t="s">
        <v>191</v>
      </c>
      <c r="D31" s="76">
        <v>0</v>
      </c>
      <c r="E31" s="293"/>
    </row>
    <row r="32" spans="1:10" ht="15" x14ac:dyDescent="0.2">
      <c r="A32" s="138"/>
    </row>
    <row r="33" spans="1:6" ht="15" x14ac:dyDescent="0.2">
      <c r="A33" s="138"/>
    </row>
    <row r="34" spans="1:6" ht="15.75" x14ac:dyDescent="0.25">
      <c r="A34" s="222" t="s">
        <v>260</v>
      </c>
    </row>
    <row r="35" spans="1:6" ht="15.75" x14ac:dyDescent="0.25">
      <c r="C35" s="221" t="s">
        <v>243</v>
      </c>
      <c r="D35" s="221" t="s">
        <v>261</v>
      </c>
    </row>
    <row r="36" spans="1:6" ht="20.25" x14ac:dyDescent="0.55000000000000004">
      <c r="A36" s="223" t="s">
        <v>255</v>
      </c>
      <c r="B36" s="37" t="s">
        <v>245</v>
      </c>
      <c r="C36" s="37" t="s">
        <v>245</v>
      </c>
      <c r="D36" s="228" t="s">
        <v>317</v>
      </c>
    </row>
    <row r="37" spans="1:6" ht="14.25" customHeight="1" x14ac:dyDescent="0.55000000000000004">
      <c r="A37" s="224"/>
      <c r="B37" s="37"/>
      <c r="C37" s="37"/>
      <c r="D37" s="37"/>
    </row>
    <row r="38" spans="1:6" ht="15" x14ac:dyDescent="0.2">
      <c r="A38" s="138" t="s">
        <v>262</v>
      </c>
      <c r="B38" s="309">
        <v>462</v>
      </c>
      <c r="C38" s="139">
        <v>0.72</v>
      </c>
      <c r="D38" s="139">
        <v>0.66</v>
      </c>
    </row>
    <row r="39" spans="1:6" ht="15" x14ac:dyDescent="0.2">
      <c r="A39" s="138" t="s">
        <v>263</v>
      </c>
      <c r="B39" s="138">
        <v>125</v>
      </c>
      <c r="C39" s="139">
        <v>0.19</v>
      </c>
      <c r="D39" s="139">
        <v>0.49</v>
      </c>
    </row>
    <row r="40" spans="1:6" ht="17.25" x14ac:dyDescent="0.35">
      <c r="A40" s="138" t="s">
        <v>264</v>
      </c>
      <c r="B40" s="36">
        <v>56</v>
      </c>
      <c r="C40" s="88" t="s">
        <v>240</v>
      </c>
      <c r="D40" s="88" t="s">
        <v>358</v>
      </c>
      <c r="E40" s="276"/>
    </row>
    <row r="41" spans="1:6" ht="18" x14ac:dyDescent="0.4">
      <c r="A41" s="39" t="s">
        <v>117</v>
      </c>
      <c r="B41" s="76">
        <v>643</v>
      </c>
      <c r="C41" s="199" t="s">
        <v>191</v>
      </c>
      <c r="D41" s="199" t="s">
        <v>368</v>
      </c>
      <c r="E41" s="311" t="s">
        <v>331</v>
      </c>
      <c r="F41" s="276"/>
    </row>
    <row r="43" spans="1:6" ht="15" x14ac:dyDescent="0.2">
      <c r="A43" s="299" t="s">
        <v>265</v>
      </c>
    </row>
    <row r="44" spans="1:6" ht="10.15" customHeight="1" x14ac:dyDescent="0.2">
      <c r="A44" s="229"/>
    </row>
    <row r="45" spans="1:6" ht="10.15" customHeight="1" x14ac:dyDescent="0.2"/>
    <row r="46" spans="1:6" ht="15" x14ac:dyDescent="0.2">
      <c r="A46" s="229" t="s">
        <v>357</v>
      </c>
    </row>
    <row r="47" spans="1:6" ht="15" x14ac:dyDescent="0.2">
      <c r="A47" s="229" t="s">
        <v>382</v>
      </c>
    </row>
    <row r="48" spans="1:6" ht="15" x14ac:dyDescent="0.2">
      <c r="A48" s="229" t="s">
        <v>266</v>
      </c>
    </row>
    <row r="49" spans="1:1" ht="15" x14ac:dyDescent="0.2">
      <c r="A49" s="229"/>
    </row>
  </sheetData>
  <sheetProtection algorithmName="SHA-512" hashValue="y+ouiK+YWQAOAzTahc3u5+BY7h6Ag0lDOaGgMxYgGX9uYl3CFmudahzILYPpwS8O0RakcLuejk4pJ/NvwTFe/w==" saltValue="X2oJi8yjZsqzEVdzSxcwJw==" spinCount="100000" sheet="1" objects="1" scenarios="1"/>
  <pageMargins left="0.7" right="0.7" top="0.75" bottom="0.25" header="0.3" footer="0.05"/>
  <pageSetup scale="73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pageSetUpPr fitToPage="1"/>
  </sheetPr>
  <dimension ref="A1:O39"/>
  <sheetViews>
    <sheetView zoomScaleNormal="100" workbookViewId="0">
      <selection activeCell="B31" sqref="B31"/>
    </sheetView>
  </sheetViews>
  <sheetFormatPr defaultColWidth="8.77734375" defaultRowHeight="15" outlineLevelCol="1" x14ac:dyDescent="0.2"/>
  <cols>
    <col min="1" max="1" width="50.88671875" style="111" customWidth="1"/>
    <col min="2" max="5" width="13.77734375" style="111" customWidth="1"/>
    <col min="6" max="6" width="13.44140625" style="111" customWidth="1"/>
    <col min="7" max="7" width="1.6640625" style="111" customWidth="1"/>
    <col min="8" max="9" width="11.21875" style="111" customWidth="1"/>
    <col min="10" max="10" width="8.77734375" style="111" customWidth="1"/>
    <col min="11" max="11" width="9.886718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5" ht="18" customHeight="1" x14ac:dyDescent="0.25">
      <c r="A1" s="53" t="s">
        <v>20</v>
      </c>
      <c r="B1" s="53"/>
      <c r="C1" s="53"/>
      <c r="D1" s="53"/>
      <c r="E1" s="53"/>
      <c r="F1" s="53"/>
    </row>
    <row r="2" spans="1:15" ht="18" x14ac:dyDescent="0.25">
      <c r="A2" s="53" t="s">
        <v>30</v>
      </c>
      <c r="B2" s="53"/>
      <c r="C2" s="53"/>
      <c r="D2" s="53"/>
      <c r="E2" s="53"/>
      <c r="F2" s="53"/>
    </row>
    <row r="3" spans="1:15" x14ac:dyDescent="0.2">
      <c r="A3" s="47" t="s">
        <v>72</v>
      </c>
      <c r="B3" s="47"/>
      <c r="C3" s="47"/>
      <c r="D3" s="47"/>
      <c r="E3" s="47"/>
      <c r="F3" s="47"/>
    </row>
    <row r="5" spans="1:15" ht="15.75" x14ac:dyDescent="0.25">
      <c r="B5" s="280" t="s">
        <v>1</v>
      </c>
      <c r="C5" s="280"/>
      <c r="D5" s="280"/>
      <c r="E5" s="280"/>
      <c r="F5" s="280"/>
      <c r="G5" s="6"/>
      <c r="H5" s="280" t="s">
        <v>371</v>
      </c>
      <c r="I5" s="280"/>
    </row>
    <row r="6" spans="1:15" ht="20.25" x14ac:dyDescent="0.55000000000000004">
      <c r="A6" s="156"/>
      <c r="B6" s="125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6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5" ht="20.25" x14ac:dyDescent="0.55000000000000004">
      <c r="N7" s="281"/>
      <c r="O7" s="281"/>
    </row>
    <row r="8" spans="1:15" ht="7.5" customHeight="1" x14ac:dyDescent="0.2">
      <c r="A8" s="157"/>
      <c r="B8" s="77"/>
      <c r="C8" s="77"/>
      <c r="D8" s="77"/>
      <c r="E8" s="77"/>
      <c r="F8" s="77"/>
      <c r="G8" s="77"/>
      <c r="H8" s="77"/>
      <c r="I8" s="325"/>
      <c r="J8" s="158"/>
      <c r="K8" s="77"/>
      <c r="L8" s="77"/>
      <c r="M8" s="77"/>
    </row>
    <row r="9" spans="1:15" ht="15.75" x14ac:dyDescent="0.25">
      <c r="A9" s="159" t="s">
        <v>51</v>
      </c>
      <c r="B9" s="179"/>
      <c r="C9" s="179"/>
      <c r="D9" s="179"/>
      <c r="E9" s="179"/>
      <c r="F9" s="179"/>
      <c r="I9" s="326"/>
      <c r="J9" s="158"/>
    </row>
    <row r="10" spans="1:15" x14ac:dyDescent="0.2">
      <c r="A10" s="158" t="s">
        <v>303</v>
      </c>
      <c r="B10" s="22">
        <v>242</v>
      </c>
      <c r="C10" s="22">
        <v>263</v>
      </c>
      <c r="D10" s="22">
        <v>177</v>
      </c>
      <c r="E10" s="22">
        <v>200</v>
      </c>
      <c r="F10" s="22">
        <v>212</v>
      </c>
      <c r="G10" s="22"/>
      <c r="H10" s="22">
        <v>852</v>
      </c>
      <c r="I10" s="334">
        <v>898</v>
      </c>
      <c r="J10" s="158"/>
      <c r="K10" s="22">
        <v>852</v>
      </c>
      <c r="L10" s="22">
        <v>589</v>
      </c>
      <c r="M10" s="22">
        <v>412</v>
      </c>
    </row>
    <row r="11" spans="1:15" x14ac:dyDescent="0.2">
      <c r="A11" s="158" t="s">
        <v>35</v>
      </c>
      <c r="B11" s="111">
        <v>231</v>
      </c>
      <c r="C11" s="111">
        <v>238</v>
      </c>
      <c r="D11" s="111">
        <v>208</v>
      </c>
      <c r="E11" s="111">
        <v>202</v>
      </c>
      <c r="F11" s="111">
        <v>247</v>
      </c>
      <c r="H11" s="111">
        <v>895</v>
      </c>
      <c r="I11" s="326">
        <v>993</v>
      </c>
      <c r="J11" s="158"/>
      <c r="K11" s="111">
        <v>895</v>
      </c>
      <c r="L11" s="111">
        <v>657</v>
      </c>
      <c r="M11" s="111">
        <v>449</v>
      </c>
    </row>
    <row r="12" spans="1:15" x14ac:dyDescent="0.2">
      <c r="A12" s="158" t="s">
        <v>41</v>
      </c>
      <c r="B12" s="111">
        <v>30001</v>
      </c>
      <c r="C12" s="111">
        <v>29787</v>
      </c>
      <c r="D12" s="111">
        <v>30825</v>
      </c>
      <c r="E12" s="111">
        <v>29048</v>
      </c>
      <c r="F12" s="111">
        <v>28481</v>
      </c>
      <c r="H12" s="111">
        <v>29787</v>
      </c>
      <c r="I12" s="326">
        <v>28831</v>
      </c>
      <c r="J12" s="324" t="s">
        <v>331</v>
      </c>
      <c r="K12" s="111">
        <v>29787</v>
      </c>
      <c r="L12" s="111">
        <v>30825</v>
      </c>
      <c r="M12" s="111">
        <v>29048</v>
      </c>
    </row>
    <row r="13" spans="1:15" x14ac:dyDescent="0.2">
      <c r="A13" s="158" t="s">
        <v>412</v>
      </c>
      <c r="B13" s="111">
        <v>4555</v>
      </c>
      <c r="C13" s="111">
        <v>4577</v>
      </c>
      <c r="D13" s="111">
        <v>4551</v>
      </c>
      <c r="E13" s="111">
        <v>4504</v>
      </c>
      <c r="F13" s="111">
        <v>4392</v>
      </c>
      <c r="H13" s="111">
        <v>4577</v>
      </c>
      <c r="I13" s="326">
        <v>4595</v>
      </c>
      <c r="J13" s="324" t="s">
        <v>331</v>
      </c>
      <c r="K13" s="111">
        <v>4562</v>
      </c>
      <c r="L13" s="111">
        <v>4536</v>
      </c>
      <c r="M13" s="111">
        <v>4490</v>
      </c>
    </row>
    <row r="14" spans="1:15" x14ac:dyDescent="0.2">
      <c r="A14" s="158" t="s">
        <v>104</v>
      </c>
      <c r="B14" s="111">
        <v>1634</v>
      </c>
      <c r="C14" s="111">
        <v>1445</v>
      </c>
      <c r="D14" s="111">
        <v>2061</v>
      </c>
      <c r="E14" s="111">
        <v>1667</v>
      </c>
      <c r="F14" s="111">
        <v>1519</v>
      </c>
      <c r="H14" s="111">
        <v>6692</v>
      </c>
      <c r="I14" s="326">
        <v>6206</v>
      </c>
      <c r="J14" s="158"/>
      <c r="K14" s="111">
        <v>6692</v>
      </c>
      <c r="L14" s="111">
        <v>5247</v>
      </c>
      <c r="M14" s="111">
        <v>3186</v>
      </c>
    </row>
    <row r="15" spans="1:15" ht="7.5" customHeight="1" x14ac:dyDescent="0.2">
      <c r="A15" s="160"/>
      <c r="B15" s="95"/>
      <c r="C15" s="95"/>
      <c r="D15" s="95"/>
      <c r="E15" s="95"/>
      <c r="F15" s="95"/>
      <c r="G15" s="95"/>
      <c r="H15" s="95"/>
      <c r="I15" s="327"/>
      <c r="J15" s="158"/>
      <c r="K15" s="95"/>
      <c r="L15" s="95"/>
      <c r="M15" s="95"/>
    </row>
    <row r="17" spans="1:13" ht="7.5" customHeight="1" x14ac:dyDescent="0.2">
      <c r="A17" s="157"/>
      <c r="B17" s="77"/>
      <c r="C17" s="77"/>
      <c r="D17" s="77"/>
      <c r="E17" s="77"/>
      <c r="F17" s="77"/>
      <c r="G17" s="77"/>
      <c r="H17" s="77"/>
      <c r="I17" s="325"/>
      <c r="J17" s="158"/>
      <c r="K17" s="77"/>
      <c r="L17" s="77"/>
      <c r="M17" s="77"/>
    </row>
    <row r="18" spans="1:13" ht="15.75" x14ac:dyDescent="0.25">
      <c r="A18" s="159" t="s">
        <v>52</v>
      </c>
      <c r="B18" s="179"/>
      <c r="C18" s="179"/>
      <c r="D18" s="179"/>
      <c r="E18" s="179"/>
      <c r="F18" s="179"/>
      <c r="I18" s="326"/>
      <c r="J18" s="158"/>
    </row>
    <row r="19" spans="1:13" x14ac:dyDescent="0.2">
      <c r="A19" s="158" t="s">
        <v>304</v>
      </c>
      <c r="B19" s="113">
        <v>2.8899999999999997</v>
      </c>
      <c r="C19" s="113">
        <v>3.13</v>
      </c>
      <c r="D19" s="113">
        <v>2.0900000000000003</v>
      </c>
      <c r="E19" s="113">
        <v>2.34</v>
      </c>
      <c r="F19" s="113">
        <v>2.4900000000000002</v>
      </c>
      <c r="G19" s="113"/>
      <c r="H19" s="113">
        <v>10.050000000000001</v>
      </c>
      <c r="I19" s="328">
        <v>10.530000000000001</v>
      </c>
      <c r="J19" s="158"/>
      <c r="K19" s="113">
        <v>10.050000000000001</v>
      </c>
      <c r="L19" s="113">
        <v>6.9299999999999988</v>
      </c>
      <c r="M19" s="113">
        <v>4.8299999999999992</v>
      </c>
    </row>
    <row r="20" spans="1:13" x14ac:dyDescent="0.2">
      <c r="A20" s="158" t="s">
        <v>33</v>
      </c>
      <c r="B20" s="163">
        <v>2.76</v>
      </c>
      <c r="C20" s="163">
        <v>2.84</v>
      </c>
      <c r="D20" s="163">
        <v>2.4500000000000002</v>
      </c>
      <c r="E20" s="163">
        <v>2.38</v>
      </c>
      <c r="F20" s="163">
        <v>2.89</v>
      </c>
      <c r="G20" s="34"/>
      <c r="H20" s="34">
        <v>10.56</v>
      </c>
      <c r="I20" s="329">
        <v>11.63</v>
      </c>
      <c r="J20" s="158"/>
      <c r="K20" s="34">
        <v>10.56</v>
      </c>
      <c r="L20" s="34">
        <v>7.72</v>
      </c>
      <c r="M20" s="34">
        <v>5.27</v>
      </c>
    </row>
    <row r="21" spans="1:13" x14ac:dyDescent="0.2">
      <c r="A21" s="158" t="s">
        <v>413</v>
      </c>
      <c r="B21" s="163">
        <v>54.318661530939579</v>
      </c>
      <c r="C21" s="163">
        <v>54.72</v>
      </c>
      <c r="D21" s="163">
        <v>54.090995531044975</v>
      </c>
      <c r="E21" s="163">
        <v>53.07</v>
      </c>
      <c r="F21" s="163">
        <v>51.566242427088717</v>
      </c>
      <c r="G21" s="34"/>
      <c r="H21" s="34">
        <v>54.72</v>
      </c>
      <c r="I21" s="329">
        <v>53.929392986244778</v>
      </c>
      <c r="J21" s="158"/>
      <c r="K21" s="34">
        <v>54.54</v>
      </c>
      <c r="L21" s="34">
        <v>53.9</v>
      </c>
      <c r="M21" s="34">
        <v>52.9</v>
      </c>
    </row>
    <row r="22" spans="1:13" x14ac:dyDescent="0.2">
      <c r="A22" s="158"/>
      <c r="G22" s="34"/>
      <c r="H22" s="34"/>
      <c r="I22" s="329"/>
      <c r="J22" s="158"/>
      <c r="K22" s="34"/>
      <c r="L22" s="34"/>
      <c r="M22" s="34"/>
    </row>
    <row r="23" spans="1:13" x14ac:dyDescent="0.2">
      <c r="A23" s="158" t="s">
        <v>306</v>
      </c>
      <c r="B23" s="197">
        <v>3.21</v>
      </c>
      <c r="C23" s="197">
        <v>2.21</v>
      </c>
      <c r="D23" s="197">
        <v>0.63</v>
      </c>
      <c r="E23" s="197">
        <v>0.62999999999999989</v>
      </c>
      <c r="F23" s="197">
        <v>4.63</v>
      </c>
      <c r="G23" s="300"/>
      <c r="H23" s="197">
        <v>8.1</v>
      </c>
      <c r="I23" s="354">
        <v>14.31</v>
      </c>
      <c r="J23" s="158"/>
      <c r="K23" s="197">
        <v>8.1</v>
      </c>
      <c r="L23" s="197">
        <v>5.89</v>
      </c>
      <c r="M23" s="197">
        <v>5.26</v>
      </c>
    </row>
    <row r="24" spans="1:13" ht="7.5" customHeight="1" x14ac:dyDescent="0.2">
      <c r="A24" s="160"/>
      <c r="B24" s="95"/>
      <c r="C24" s="95"/>
      <c r="D24" s="95"/>
      <c r="E24" s="95"/>
      <c r="F24" s="95"/>
      <c r="G24" s="95"/>
      <c r="H24" s="95"/>
      <c r="I24" s="327"/>
      <c r="J24" s="158"/>
      <c r="K24" s="95"/>
      <c r="L24" s="95"/>
      <c r="M24" s="95"/>
    </row>
    <row r="26" spans="1:13" ht="7.5" customHeight="1" x14ac:dyDescent="0.2">
      <c r="A26" s="157"/>
      <c r="B26" s="77"/>
      <c r="C26" s="77"/>
      <c r="D26" s="77"/>
      <c r="E26" s="77"/>
      <c r="F26" s="77"/>
      <c r="G26" s="77"/>
      <c r="H26" s="77"/>
      <c r="I26" s="325"/>
      <c r="J26" s="158"/>
      <c r="K26" s="77"/>
      <c r="L26" s="77"/>
      <c r="M26" s="77"/>
    </row>
    <row r="27" spans="1:13" ht="15.75" x14ac:dyDescent="0.25">
      <c r="A27" s="159" t="s">
        <v>53</v>
      </c>
      <c r="B27" s="179"/>
      <c r="C27" s="179"/>
      <c r="D27" s="179"/>
      <c r="E27" s="179"/>
      <c r="F27" s="179"/>
      <c r="I27" s="326"/>
      <c r="J27" s="158"/>
    </row>
    <row r="28" spans="1:13" x14ac:dyDescent="0.2">
      <c r="A28" s="158" t="s">
        <v>123</v>
      </c>
      <c r="B28" s="128">
        <v>0.21199999999999999</v>
      </c>
      <c r="C28" s="128">
        <v>0.23</v>
      </c>
      <c r="D28" s="128">
        <v>0.157</v>
      </c>
      <c r="E28" s="128">
        <v>0.17899999999999999</v>
      </c>
      <c r="F28" s="128">
        <v>0.189</v>
      </c>
      <c r="G28" s="128"/>
      <c r="H28" s="128">
        <v>0.188</v>
      </c>
      <c r="I28" s="194">
        <v>0.192</v>
      </c>
      <c r="J28" s="158"/>
      <c r="K28" s="128">
        <v>0.188</v>
      </c>
      <c r="L28" s="128">
        <v>0.17399999999999999</v>
      </c>
      <c r="M28" s="128">
        <v>0.183</v>
      </c>
    </row>
    <row r="29" spans="1:13" hidden="1" x14ac:dyDescent="0.2">
      <c r="A29" s="158" t="s">
        <v>186</v>
      </c>
      <c r="B29" s="128"/>
      <c r="C29" s="128"/>
      <c r="D29" s="128"/>
      <c r="E29" s="128"/>
      <c r="F29" s="128"/>
      <c r="G29" s="128"/>
      <c r="H29" s="128"/>
      <c r="I29" s="194"/>
      <c r="J29" s="158"/>
      <c r="K29" s="128"/>
      <c r="L29" s="128"/>
      <c r="M29" s="128"/>
    </row>
    <row r="30" spans="1:13" x14ac:dyDescent="0.2">
      <c r="A30" s="158" t="s">
        <v>122</v>
      </c>
      <c r="B30" s="128">
        <v>0.20200000000000001</v>
      </c>
      <c r="C30" s="128">
        <v>0.20899999999999999</v>
      </c>
      <c r="D30" s="128">
        <v>0.183</v>
      </c>
      <c r="E30" s="128">
        <v>0.182</v>
      </c>
      <c r="F30" s="128">
        <v>0.22</v>
      </c>
      <c r="G30" s="128"/>
      <c r="H30" s="128">
        <v>0.19800000000000001</v>
      </c>
      <c r="I30" s="194">
        <v>0.21199999999999999</v>
      </c>
      <c r="J30" s="158"/>
      <c r="K30" s="128">
        <v>0.19800000000000001</v>
      </c>
      <c r="L30" s="128">
        <v>0.19400000000000001</v>
      </c>
      <c r="M30" s="128">
        <v>0.2</v>
      </c>
    </row>
    <row r="31" spans="1:13" x14ac:dyDescent="0.2">
      <c r="A31" s="158"/>
      <c r="I31" s="326"/>
      <c r="J31" s="158"/>
    </row>
    <row r="32" spans="1:13" x14ac:dyDescent="0.2">
      <c r="A32" s="158" t="s">
        <v>103</v>
      </c>
      <c r="I32" s="326"/>
      <c r="J32" s="158"/>
    </row>
    <row r="33" spans="1:13" x14ac:dyDescent="0.2">
      <c r="A33" s="161" t="s">
        <v>82</v>
      </c>
      <c r="B33" s="128">
        <v>0.58599999999999997</v>
      </c>
      <c r="C33" s="128">
        <v>0.60699999999999998</v>
      </c>
      <c r="D33" s="128">
        <v>0.66700000000000004</v>
      </c>
      <c r="E33" s="128">
        <v>0.60199999999999998</v>
      </c>
      <c r="F33" s="128">
        <v>0.56999999999999995</v>
      </c>
      <c r="G33" s="128"/>
      <c r="H33" s="128">
        <v>0.61499999999999999</v>
      </c>
      <c r="I33" s="194">
        <v>0.59599999999999997</v>
      </c>
      <c r="J33" s="158"/>
      <c r="K33" s="128">
        <v>0.61499999999999999</v>
      </c>
      <c r="L33" s="128">
        <v>0.61799999999999999</v>
      </c>
      <c r="M33" s="128">
        <v>0.58599999999999997</v>
      </c>
    </row>
    <row r="34" spans="1:13" x14ac:dyDescent="0.2">
      <c r="A34" s="161" t="s">
        <v>115</v>
      </c>
      <c r="B34" s="40">
        <v>0.315</v>
      </c>
      <c r="C34" s="40">
        <v>0.27</v>
      </c>
      <c r="D34" s="40">
        <v>0.255</v>
      </c>
      <c r="E34" s="40">
        <v>0.317</v>
      </c>
      <c r="F34" s="40">
        <v>0.32200000000000001</v>
      </c>
      <c r="G34" s="128"/>
      <c r="H34" s="40">
        <v>0.28799999999999998</v>
      </c>
      <c r="I34" s="256">
        <v>0.27600000000000002</v>
      </c>
      <c r="J34" s="158"/>
      <c r="K34" s="40">
        <v>0.28799999999999998</v>
      </c>
      <c r="L34" s="40">
        <v>0.29499999999999998</v>
      </c>
      <c r="M34" s="40">
        <v>0.32</v>
      </c>
    </row>
    <row r="35" spans="1:13" x14ac:dyDescent="0.2">
      <c r="A35" s="161" t="s">
        <v>63</v>
      </c>
      <c r="B35" s="124">
        <v>0.90100000000000002</v>
      </c>
      <c r="C35" s="124">
        <v>0.877</v>
      </c>
      <c r="D35" s="124">
        <v>0.92200000000000004</v>
      </c>
      <c r="E35" s="124">
        <v>0.91900000000000004</v>
      </c>
      <c r="F35" s="124">
        <v>0.8919999999999999</v>
      </c>
      <c r="G35" s="128"/>
      <c r="H35" s="124">
        <v>0.90300000000000002</v>
      </c>
      <c r="I35" s="257">
        <v>0.872</v>
      </c>
      <c r="J35" s="158"/>
      <c r="K35" s="124">
        <v>0.90300000000000002</v>
      </c>
      <c r="L35" s="124">
        <v>0.91300000000000003</v>
      </c>
      <c r="M35" s="124">
        <v>0.90599999999999992</v>
      </c>
    </row>
    <row r="36" spans="1:13" ht="7.5" customHeight="1" x14ac:dyDescent="0.2">
      <c r="A36" s="160"/>
      <c r="B36" s="95"/>
      <c r="C36" s="95"/>
      <c r="D36" s="95"/>
      <c r="E36" s="95"/>
      <c r="F36" s="95"/>
      <c r="G36" s="95"/>
      <c r="H36" s="95"/>
      <c r="I36" s="327"/>
      <c r="J36" s="158"/>
      <c r="K36" s="95"/>
      <c r="L36" s="95"/>
      <c r="M36" s="95"/>
    </row>
    <row r="38" spans="1:13" x14ac:dyDescent="0.2">
      <c r="A38" s="111" t="s">
        <v>414</v>
      </c>
    </row>
    <row r="39" spans="1:13" x14ac:dyDescent="0.2">
      <c r="A39" s="111" t="s">
        <v>155</v>
      </c>
    </row>
  </sheetData>
  <sheetProtection algorithmName="SHA-512" hashValue="tWGAFcVHrPj9qswUWAa9CjWXrV69Isj1gcChdOoL1TKDMktjopNk4xZcmuDujH/K+tSMUQt2gXCAU7qaPtX3WQ==" saltValue="vZV+B/4MuyolC6u9hnLXDA==" spinCount="100000" sheet="1" objects="1" scenarios="1"/>
  <pageMargins left="0.7" right="0.7" top="0.75" bottom="0.25" header="0.3" footer="0.05"/>
  <pageSetup scale="71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pageSetUpPr fitToPage="1"/>
  </sheetPr>
  <dimension ref="A1:N36"/>
  <sheetViews>
    <sheetView zoomScaleNormal="100" workbookViewId="0">
      <selection activeCell="A16" sqref="A16"/>
    </sheetView>
  </sheetViews>
  <sheetFormatPr defaultColWidth="8.77734375" defaultRowHeight="15" outlineLevelCol="1" x14ac:dyDescent="0.2"/>
  <cols>
    <col min="1" max="1" width="57.77734375" style="111" bestFit="1" customWidth="1"/>
    <col min="2" max="5" width="15.44140625" style="111" customWidth="1"/>
    <col min="6" max="6" width="15.109375" style="111" customWidth="1"/>
    <col min="7" max="7" width="1.77734375" style="111" customWidth="1"/>
    <col min="8" max="9" width="11.8867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5.88671875" style="111" customWidth="1" collapsed="1"/>
    <col min="15" max="16384" width="8.77734375" style="111"/>
  </cols>
  <sheetData>
    <row r="1" spans="1:13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3" s="142" customFormat="1" ht="18" x14ac:dyDescent="0.25">
      <c r="A2" s="53" t="s">
        <v>0</v>
      </c>
      <c r="B2" s="53"/>
      <c r="C2" s="53"/>
      <c r="D2" s="53"/>
      <c r="E2" s="53"/>
      <c r="F2" s="53"/>
      <c r="G2" s="78"/>
      <c r="H2" s="78"/>
      <c r="I2" s="78"/>
    </row>
    <row r="3" spans="1:13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3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3" ht="15.75" x14ac:dyDescent="0.25">
      <c r="A5" s="6"/>
      <c r="B5" s="280" t="s">
        <v>1</v>
      </c>
      <c r="C5" s="280"/>
      <c r="D5" s="280"/>
      <c r="E5" s="280"/>
      <c r="F5" s="280"/>
      <c r="G5" s="6"/>
      <c r="H5" s="280" t="s">
        <v>371</v>
      </c>
      <c r="I5" s="280"/>
    </row>
    <row r="6" spans="1:13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3" x14ac:dyDescent="0.2">
      <c r="A7" s="111" t="s">
        <v>59</v>
      </c>
    </row>
    <row r="8" spans="1:13" x14ac:dyDescent="0.2">
      <c r="A8" s="97" t="s">
        <v>34</v>
      </c>
      <c r="B8" s="22">
        <v>153</v>
      </c>
      <c r="C8" s="22">
        <v>211</v>
      </c>
      <c r="D8" s="22">
        <v>142</v>
      </c>
      <c r="E8" s="22">
        <v>124</v>
      </c>
      <c r="F8" s="22">
        <v>154</v>
      </c>
      <c r="G8" s="22"/>
      <c r="H8" s="22">
        <v>631</v>
      </c>
      <c r="I8" s="22">
        <v>776</v>
      </c>
      <c r="K8" s="22">
        <v>631</v>
      </c>
      <c r="L8" s="22">
        <v>420</v>
      </c>
      <c r="M8" s="22">
        <v>278</v>
      </c>
    </row>
    <row r="9" spans="1:13" x14ac:dyDescent="0.2">
      <c r="A9" s="94" t="s">
        <v>57</v>
      </c>
      <c r="B9" s="111">
        <v>205</v>
      </c>
      <c r="C9" s="168">
        <v>161</v>
      </c>
      <c r="D9" s="168">
        <v>170</v>
      </c>
      <c r="E9" s="111">
        <v>191</v>
      </c>
      <c r="F9" s="111">
        <v>207</v>
      </c>
      <c r="H9" s="111">
        <v>729</v>
      </c>
      <c r="I9" s="111">
        <v>683</v>
      </c>
      <c r="K9" s="111">
        <v>729</v>
      </c>
      <c r="L9" s="111">
        <v>568</v>
      </c>
      <c r="M9" s="111">
        <v>398</v>
      </c>
    </row>
    <row r="10" spans="1:13" ht="17.25" x14ac:dyDescent="0.35">
      <c r="A10" s="97" t="s">
        <v>327</v>
      </c>
      <c r="B10" s="169">
        <v>-18</v>
      </c>
      <c r="C10" s="169">
        <v>-15</v>
      </c>
      <c r="D10" s="169">
        <v>-14</v>
      </c>
      <c r="E10" s="126">
        <v>-16</v>
      </c>
      <c r="F10" s="126">
        <v>-11</v>
      </c>
      <c r="G10" s="126"/>
      <c r="H10" s="126">
        <v>-56</v>
      </c>
      <c r="I10" s="126">
        <v>-40</v>
      </c>
      <c r="K10" s="126">
        <v>-56</v>
      </c>
      <c r="L10" s="126">
        <v>-41</v>
      </c>
      <c r="M10" s="126">
        <v>-27</v>
      </c>
    </row>
    <row r="11" spans="1:13" x14ac:dyDescent="0.2">
      <c r="A11" s="47" t="s">
        <v>188</v>
      </c>
      <c r="B11" s="111">
        <v>340</v>
      </c>
      <c r="C11" s="111">
        <v>357</v>
      </c>
      <c r="D11" s="111">
        <v>298</v>
      </c>
      <c r="E11" s="111">
        <v>299</v>
      </c>
      <c r="F11" s="111">
        <v>350</v>
      </c>
      <c r="H11" s="111">
        <v>1304</v>
      </c>
      <c r="I11" s="111">
        <v>1419</v>
      </c>
      <c r="K11" s="111">
        <v>1304</v>
      </c>
      <c r="L11" s="111">
        <v>947</v>
      </c>
      <c r="M11" s="111">
        <v>649</v>
      </c>
    </row>
    <row r="12" spans="1:13" x14ac:dyDescent="0.2">
      <c r="A12" s="47"/>
      <c r="B12" s="47"/>
      <c r="C12" s="47"/>
      <c r="D12" s="47"/>
      <c r="E12" s="47"/>
      <c r="F12" s="47"/>
    </row>
    <row r="13" spans="1:13" x14ac:dyDescent="0.2">
      <c r="A13" s="111" t="s">
        <v>163</v>
      </c>
      <c r="B13" s="111">
        <v>-19</v>
      </c>
      <c r="C13" s="111">
        <v>-19</v>
      </c>
      <c r="D13" s="168">
        <v>-19</v>
      </c>
      <c r="E13" s="168">
        <v>-19</v>
      </c>
      <c r="F13" s="111">
        <v>-19</v>
      </c>
      <c r="H13" s="111">
        <v>-76</v>
      </c>
      <c r="I13" s="111">
        <v>-85</v>
      </c>
      <c r="J13" s="155"/>
      <c r="K13" s="111">
        <v>-76</v>
      </c>
      <c r="L13" s="111">
        <v>-57</v>
      </c>
      <c r="M13" s="111">
        <v>-38</v>
      </c>
    </row>
    <row r="14" spans="1:13" ht="17.25" customHeight="1" x14ac:dyDescent="0.35">
      <c r="A14" s="111" t="s">
        <v>162</v>
      </c>
      <c r="B14" s="126">
        <v>-31</v>
      </c>
      <c r="C14" s="126">
        <v>-34</v>
      </c>
      <c r="D14" s="169">
        <v>-22</v>
      </c>
      <c r="E14" s="169">
        <v>-22</v>
      </c>
      <c r="F14" s="126">
        <v>-23</v>
      </c>
      <c r="G14" s="126"/>
      <c r="H14" s="126">
        <v>-101</v>
      </c>
      <c r="I14" s="126">
        <v>-86</v>
      </c>
      <c r="J14" s="173"/>
      <c r="K14" s="126">
        <v>-101</v>
      </c>
      <c r="L14" s="126">
        <v>-67</v>
      </c>
      <c r="M14" s="126">
        <v>-45</v>
      </c>
    </row>
    <row r="15" spans="1:13" ht="17.25" customHeight="1" x14ac:dyDescent="0.2">
      <c r="A15" s="71" t="s">
        <v>233</v>
      </c>
      <c r="B15" s="111">
        <v>290</v>
      </c>
      <c r="C15" s="111">
        <v>304</v>
      </c>
      <c r="D15" s="111">
        <v>257</v>
      </c>
      <c r="E15" s="111">
        <v>258</v>
      </c>
      <c r="F15" s="111">
        <v>308</v>
      </c>
      <c r="H15" s="111">
        <v>1127</v>
      </c>
      <c r="I15" s="111">
        <v>1248</v>
      </c>
      <c r="J15" s="155"/>
      <c r="K15" s="111">
        <v>1127</v>
      </c>
      <c r="L15" s="111">
        <v>823</v>
      </c>
      <c r="M15" s="111">
        <v>566</v>
      </c>
    </row>
    <row r="16" spans="1:13" ht="12.6" customHeight="1" x14ac:dyDescent="0.35">
      <c r="B16" s="126"/>
      <c r="C16" s="126"/>
      <c r="D16" s="126"/>
      <c r="E16" s="126"/>
      <c r="F16" s="126"/>
      <c r="G16" s="126"/>
      <c r="H16" s="126"/>
      <c r="I16" s="126"/>
      <c r="J16" s="155"/>
      <c r="K16" s="126"/>
      <c r="L16" s="126"/>
      <c r="M16" s="126"/>
    </row>
    <row r="17" spans="1:13" ht="16.899999999999999" customHeight="1" x14ac:dyDescent="0.35">
      <c r="A17" s="111" t="s">
        <v>187</v>
      </c>
      <c r="B17" s="126">
        <v>59</v>
      </c>
      <c r="C17" s="126">
        <v>66</v>
      </c>
      <c r="D17" s="169">
        <v>49</v>
      </c>
      <c r="E17" s="169">
        <v>56</v>
      </c>
      <c r="F17" s="126">
        <v>61</v>
      </c>
      <c r="G17" s="126"/>
      <c r="H17" s="126">
        <v>232</v>
      </c>
      <c r="I17" s="126">
        <v>255</v>
      </c>
      <c r="J17" s="155"/>
      <c r="K17" s="126">
        <v>232</v>
      </c>
      <c r="L17" s="126">
        <v>166</v>
      </c>
      <c r="M17" s="126">
        <v>117</v>
      </c>
    </row>
    <row r="18" spans="1:13" ht="15.75" customHeight="1" x14ac:dyDescent="0.25">
      <c r="A18" s="79" t="s">
        <v>35</v>
      </c>
      <c r="B18" s="6">
        <v>231</v>
      </c>
      <c r="C18" s="6">
        <v>238</v>
      </c>
      <c r="D18" s="6">
        <v>208</v>
      </c>
      <c r="E18" s="6">
        <v>202</v>
      </c>
      <c r="F18" s="6">
        <v>247</v>
      </c>
      <c r="G18" s="6"/>
      <c r="H18" s="6">
        <v>895</v>
      </c>
      <c r="I18" s="6">
        <v>993</v>
      </c>
      <c r="K18" s="6">
        <v>895</v>
      </c>
      <c r="L18" s="6">
        <v>657</v>
      </c>
      <c r="M18" s="6">
        <v>449</v>
      </c>
    </row>
    <row r="19" spans="1:13" ht="15.75" customHeight="1" x14ac:dyDescent="0.2">
      <c r="A19" s="71"/>
    </row>
    <row r="20" spans="1:13" x14ac:dyDescent="0.2">
      <c r="A20" s="111" t="s">
        <v>36</v>
      </c>
    </row>
    <row r="21" spans="1:13" x14ac:dyDescent="0.2">
      <c r="A21" s="47" t="s">
        <v>158</v>
      </c>
      <c r="B21" s="111">
        <v>11</v>
      </c>
      <c r="C21" s="111">
        <v>25</v>
      </c>
      <c r="D21" s="111">
        <v>-15</v>
      </c>
      <c r="E21" s="111">
        <v>-1</v>
      </c>
      <c r="F21" s="111">
        <v>-37</v>
      </c>
      <c r="H21" s="111">
        <v>-28</v>
      </c>
      <c r="I21" s="111">
        <v>-92</v>
      </c>
      <c r="K21" s="111">
        <v>-28</v>
      </c>
      <c r="L21" s="111">
        <v>-53</v>
      </c>
      <c r="M21" s="111">
        <v>-38</v>
      </c>
    </row>
    <row r="22" spans="1:13" hidden="1" x14ac:dyDescent="0.2">
      <c r="A22" s="47"/>
      <c r="B22" s="279">
        <v>0</v>
      </c>
      <c r="C22" s="111">
        <v>0</v>
      </c>
      <c r="D22" s="111">
        <v>0</v>
      </c>
      <c r="E22" s="111">
        <v>0</v>
      </c>
      <c r="F22" s="111">
        <v>0</v>
      </c>
    </row>
    <row r="23" spans="1:13" x14ac:dyDescent="0.2">
      <c r="A23" s="71" t="s">
        <v>364</v>
      </c>
      <c r="B23" s="111">
        <v>0</v>
      </c>
      <c r="C23" s="111">
        <v>0</v>
      </c>
      <c r="D23" s="111">
        <v>-4</v>
      </c>
      <c r="E23" s="111">
        <v>0</v>
      </c>
      <c r="F23" s="111">
        <v>0</v>
      </c>
      <c r="H23" s="111">
        <v>-4</v>
      </c>
      <c r="I23" s="111">
        <v>0</v>
      </c>
      <c r="K23" s="111">
        <v>-4</v>
      </c>
      <c r="L23" s="111">
        <v>-4</v>
      </c>
    </row>
    <row r="24" spans="1:13" hidden="1" x14ac:dyDescent="0.2">
      <c r="A24" s="47" t="s">
        <v>169</v>
      </c>
      <c r="B24" s="111">
        <v>0</v>
      </c>
      <c r="C24" s="111">
        <v>0</v>
      </c>
      <c r="D24" s="111">
        <v>0</v>
      </c>
      <c r="E24" s="111">
        <v>0</v>
      </c>
      <c r="F24" s="111">
        <v>0</v>
      </c>
    </row>
    <row r="25" spans="1:13" hidden="1" x14ac:dyDescent="0.2">
      <c r="A25" s="71" t="s">
        <v>159</v>
      </c>
    </row>
    <row r="26" spans="1:13" hidden="1" x14ac:dyDescent="0.2">
      <c r="A26" s="94" t="s">
        <v>119</v>
      </c>
      <c r="B26" s="111">
        <v>0</v>
      </c>
      <c r="C26" s="111">
        <v>0</v>
      </c>
      <c r="D26" s="111">
        <v>0</v>
      </c>
      <c r="E26" s="111">
        <v>0</v>
      </c>
      <c r="F26" s="111">
        <v>0</v>
      </c>
      <c r="H26" s="111">
        <v>0</v>
      </c>
      <c r="I26" s="111">
        <v>0</v>
      </c>
      <c r="K26" s="111">
        <v>0</v>
      </c>
      <c r="L26" s="111">
        <v>0</v>
      </c>
      <c r="M26" s="111">
        <v>0</v>
      </c>
    </row>
    <row r="27" spans="1:13" x14ac:dyDescent="0.2">
      <c r="A27" s="71" t="s">
        <v>367</v>
      </c>
      <c r="B27" s="111">
        <v>0</v>
      </c>
      <c r="C27" s="111">
        <v>0</v>
      </c>
      <c r="D27" s="111">
        <v>-12</v>
      </c>
      <c r="E27" s="111">
        <v>0</v>
      </c>
      <c r="F27" s="111">
        <v>0</v>
      </c>
      <c r="H27" s="111">
        <v>-12</v>
      </c>
      <c r="I27" s="111">
        <v>0</v>
      </c>
      <c r="K27" s="111">
        <v>-12</v>
      </c>
      <c r="L27" s="111">
        <v>-12</v>
      </c>
      <c r="M27" s="111">
        <v>0</v>
      </c>
    </row>
    <row r="28" spans="1:13" hidden="1" x14ac:dyDescent="0.2">
      <c r="A28" s="47" t="s">
        <v>189</v>
      </c>
      <c r="B28" s="111">
        <v>0</v>
      </c>
      <c r="C28" s="111">
        <v>0</v>
      </c>
      <c r="D28" s="111">
        <v>0</v>
      </c>
      <c r="E28" s="111">
        <v>0</v>
      </c>
      <c r="F28" s="111">
        <v>0</v>
      </c>
      <c r="H28" s="111">
        <v>0</v>
      </c>
      <c r="I28" s="111">
        <v>0</v>
      </c>
      <c r="K28" s="111">
        <v>0</v>
      </c>
      <c r="L28" s="111">
        <v>0</v>
      </c>
      <c r="M28" s="111">
        <v>0</v>
      </c>
    </row>
    <row r="29" spans="1:13" x14ac:dyDescent="0.2">
      <c r="A29" s="71" t="s">
        <v>323</v>
      </c>
      <c r="B29" s="111">
        <v>0</v>
      </c>
      <c r="C29" s="111">
        <v>0</v>
      </c>
      <c r="D29" s="111">
        <v>0</v>
      </c>
      <c r="E29" s="111">
        <v>-1</v>
      </c>
      <c r="F29" s="111">
        <v>2</v>
      </c>
      <c r="H29" s="111">
        <v>1</v>
      </c>
      <c r="I29" s="111">
        <v>-7</v>
      </c>
      <c r="K29" s="111">
        <v>1</v>
      </c>
      <c r="L29" s="111">
        <v>1</v>
      </c>
      <c r="M29" s="111">
        <v>1</v>
      </c>
    </row>
    <row r="30" spans="1:13" ht="17.25" x14ac:dyDescent="0.35">
      <c r="A30" s="47" t="s">
        <v>190</v>
      </c>
      <c r="B30" s="126">
        <v>0</v>
      </c>
      <c r="C30" s="126">
        <v>0</v>
      </c>
      <c r="D30" s="126">
        <v>0</v>
      </c>
      <c r="E30" s="126">
        <v>0</v>
      </c>
      <c r="F30" s="126">
        <v>0</v>
      </c>
      <c r="G30" s="126"/>
      <c r="H30" s="126">
        <v>0</v>
      </c>
      <c r="I30" s="126">
        <v>4</v>
      </c>
      <c r="K30" s="126">
        <v>0</v>
      </c>
      <c r="L30" s="126">
        <v>0</v>
      </c>
      <c r="M30" s="126">
        <v>0</v>
      </c>
    </row>
    <row r="31" spans="1:13" ht="18" x14ac:dyDescent="0.4">
      <c r="A31" s="143" t="s">
        <v>303</v>
      </c>
      <c r="B31" s="32">
        <v>242</v>
      </c>
      <c r="C31" s="32">
        <v>263</v>
      </c>
      <c r="D31" s="32">
        <v>177</v>
      </c>
      <c r="E31" s="32">
        <v>200</v>
      </c>
      <c r="F31" s="32">
        <v>212</v>
      </c>
      <c r="G31" s="32"/>
      <c r="H31" s="32">
        <v>852</v>
      </c>
      <c r="I31" s="32">
        <v>898</v>
      </c>
      <c r="K31" s="32">
        <v>852</v>
      </c>
      <c r="L31" s="32">
        <v>589</v>
      </c>
      <c r="M31" s="32">
        <v>412</v>
      </c>
    </row>
    <row r="32" spans="1:13" x14ac:dyDescent="0.2">
      <c r="A32" s="144"/>
      <c r="B32" s="144"/>
      <c r="C32" s="144"/>
      <c r="D32" s="144"/>
      <c r="E32" s="144"/>
      <c r="F32" s="144"/>
      <c r="G32" s="3"/>
      <c r="H32" s="3"/>
      <c r="I32" s="3"/>
    </row>
    <row r="33" spans="1:9" x14ac:dyDescent="0.2">
      <c r="A33" s="144"/>
      <c r="B33" s="144"/>
      <c r="C33" s="144"/>
      <c r="D33" s="144"/>
      <c r="E33" s="144"/>
      <c r="F33" s="144"/>
      <c r="G33" s="3"/>
      <c r="H33" s="3"/>
      <c r="I33" s="3"/>
    </row>
    <row r="34" spans="1:9" x14ac:dyDescent="0.2">
      <c r="G34" s="3"/>
      <c r="H34" s="3"/>
      <c r="I34" s="3"/>
    </row>
    <row r="35" spans="1:9" x14ac:dyDescent="0.2">
      <c r="A35" s="145"/>
      <c r="B35" s="145"/>
      <c r="C35" s="145"/>
      <c r="D35" s="145"/>
      <c r="E35" s="145"/>
      <c r="F35" s="145"/>
      <c r="G35" s="3"/>
      <c r="H35" s="3"/>
      <c r="I35" s="3"/>
    </row>
    <row r="36" spans="1:9" x14ac:dyDescent="0.2">
      <c r="G36" s="3"/>
      <c r="H36" s="3"/>
      <c r="I36" s="3"/>
    </row>
  </sheetData>
  <sheetProtection algorithmName="SHA-512" hashValue="jEXb/7RTiDsOCJrJkhUCTNtcW9xLgRHLWZjFQuoGAOxKZffnqp/DH0kOSaRdNKXDq3ibNqjyO7sZ/GOLEjyJPw==" saltValue="FAmLEZb2v24YxlcgbBn5CA==" spinCount="100000" sheet="1" objects="1" scenarios="1"/>
  <pageMargins left="0.7" right="0.7" top="0.75" bottom="0.25" header="0.3" footer="0.05"/>
  <pageSetup scale="64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pageSetUpPr fitToPage="1"/>
  </sheetPr>
  <dimension ref="A1:R39"/>
  <sheetViews>
    <sheetView zoomScaleNormal="100" workbookViewId="0">
      <selection activeCell="A16" sqref="A16"/>
    </sheetView>
  </sheetViews>
  <sheetFormatPr defaultColWidth="8.77734375" defaultRowHeight="15" outlineLevelCol="1" x14ac:dyDescent="0.2"/>
  <cols>
    <col min="1" max="1" width="57.77734375" style="111" bestFit="1" customWidth="1"/>
    <col min="2" max="5" width="13.21875" style="111" customWidth="1"/>
    <col min="6" max="6" width="12.77734375" style="111" customWidth="1"/>
    <col min="7" max="7" width="1.77734375" style="111" customWidth="1"/>
    <col min="8" max="9" width="12.21875" style="111" customWidth="1"/>
    <col min="10" max="10" width="8.77734375" style="111" customWidth="1"/>
    <col min="11" max="11" width="10.109375" style="111" hidden="1" customWidth="1" outlineLevel="1"/>
    <col min="12" max="13" width="8.77734375" style="111" hidden="1" customWidth="1" outlineLevel="1"/>
    <col min="14" max="14" width="8.77734375" style="111" collapsed="1"/>
    <col min="15" max="16384" width="8.77734375" style="111"/>
  </cols>
  <sheetData>
    <row r="1" spans="1:18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8" s="142" customFormat="1" ht="18" x14ac:dyDescent="0.25">
      <c r="A2" s="53" t="s">
        <v>60</v>
      </c>
      <c r="B2" s="53"/>
      <c r="C2" s="53"/>
      <c r="D2" s="53"/>
      <c r="E2" s="53"/>
      <c r="F2" s="53"/>
      <c r="G2" s="78"/>
      <c r="H2" s="78"/>
      <c r="I2" s="78"/>
    </row>
    <row r="3" spans="1:18" s="142" customFormat="1" ht="18" x14ac:dyDescent="0.25">
      <c r="A3" s="47" t="s">
        <v>72</v>
      </c>
      <c r="B3" s="47"/>
      <c r="C3" s="47"/>
      <c r="D3" s="47"/>
      <c r="E3" s="47"/>
      <c r="F3" s="47"/>
      <c r="G3" s="78"/>
      <c r="H3" s="78"/>
      <c r="I3" s="78"/>
    </row>
    <row r="4" spans="1:18" ht="15.75" x14ac:dyDescent="0.25">
      <c r="A4" s="6"/>
      <c r="B4" s="6"/>
      <c r="C4" s="6"/>
      <c r="D4" s="6"/>
      <c r="E4" s="6"/>
      <c r="F4" s="6"/>
      <c r="G4" s="6"/>
      <c r="H4" s="6"/>
      <c r="I4" s="6"/>
    </row>
    <row r="5" spans="1:18" ht="15.75" customHeight="1" x14ac:dyDescent="0.25">
      <c r="A5" s="6"/>
      <c r="B5" s="280" t="s">
        <v>1</v>
      </c>
      <c r="C5" s="280"/>
      <c r="D5" s="280"/>
      <c r="E5" s="280"/>
      <c r="F5" s="280"/>
      <c r="G5" s="6"/>
      <c r="H5" s="280" t="s">
        <v>371</v>
      </c>
      <c r="I5" s="280"/>
    </row>
    <row r="6" spans="1:18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8" spans="1:18" s="6" customFormat="1" ht="18" x14ac:dyDescent="0.4">
      <c r="A8" s="79" t="s">
        <v>35</v>
      </c>
      <c r="B8" s="32">
        <v>231</v>
      </c>
      <c r="C8" s="32">
        <v>238</v>
      </c>
      <c r="D8" s="32">
        <v>208</v>
      </c>
      <c r="E8" s="32">
        <v>202</v>
      </c>
      <c r="F8" s="32">
        <v>247</v>
      </c>
      <c r="G8" s="32"/>
      <c r="H8" s="32">
        <v>895</v>
      </c>
      <c r="I8" s="32">
        <v>993</v>
      </c>
      <c r="K8" s="32">
        <v>895</v>
      </c>
      <c r="L8" s="32">
        <v>657</v>
      </c>
      <c r="M8" s="32">
        <v>449</v>
      </c>
      <c r="N8" s="342"/>
      <c r="O8" s="342"/>
      <c r="P8" s="342"/>
      <c r="Q8" s="342"/>
      <c r="R8" s="342"/>
    </row>
    <row r="9" spans="1:18" ht="15.75" customHeight="1" x14ac:dyDescent="0.2">
      <c r="A9" s="71"/>
      <c r="B9" s="22"/>
      <c r="C9" s="22"/>
      <c r="D9" s="22"/>
      <c r="E9" s="22"/>
      <c r="F9" s="22"/>
      <c r="G9" s="22"/>
      <c r="H9" s="22"/>
      <c r="I9" s="22"/>
      <c r="K9" s="22"/>
      <c r="L9" s="22"/>
      <c r="M9" s="22"/>
      <c r="N9" s="342"/>
      <c r="O9" s="342"/>
      <c r="P9" s="342"/>
      <c r="Q9" s="342"/>
      <c r="R9" s="342"/>
    </row>
    <row r="10" spans="1:18" s="6" customFormat="1" ht="18" x14ac:dyDescent="0.4">
      <c r="A10" s="79" t="s">
        <v>303</v>
      </c>
      <c r="B10" s="32">
        <v>242</v>
      </c>
      <c r="C10" s="32">
        <v>263</v>
      </c>
      <c r="D10" s="32">
        <v>177</v>
      </c>
      <c r="E10" s="32">
        <v>200</v>
      </c>
      <c r="F10" s="32">
        <v>212</v>
      </c>
      <c r="G10" s="32"/>
      <c r="H10" s="32">
        <v>852</v>
      </c>
      <c r="I10" s="32">
        <v>898</v>
      </c>
      <c r="K10" s="32">
        <v>852</v>
      </c>
      <c r="L10" s="32">
        <v>589</v>
      </c>
      <c r="M10" s="32">
        <v>412</v>
      </c>
      <c r="N10" s="342"/>
      <c r="O10" s="342"/>
      <c r="P10" s="342"/>
      <c r="Q10" s="342"/>
      <c r="R10" s="342"/>
    </row>
    <row r="11" spans="1:18" ht="15.75" customHeight="1" x14ac:dyDescent="0.2">
      <c r="A11" s="71"/>
      <c r="B11" s="71"/>
      <c r="C11" s="71"/>
      <c r="D11" s="71"/>
      <c r="E11" s="71"/>
      <c r="F11" s="71"/>
      <c r="N11" s="342"/>
      <c r="O11" s="342"/>
      <c r="P11" s="342"/>
      <c r="Q11" s="342"/>
      <c r="R11" s="342"/>
    </row>
    <row r="12" spans="1:18" x14ac:dyDescent="0.2">
      <c r="A12" s="111" t="s">
        <v>335</v>
      </c>
      <c r="B12" s="28">
        <v>83.795000000000002</v>
      </c>
      <c r="C12" s="28">
        <v>83.816999999999993</v>
      </c>
      <c r="D12" s="28">
        <v>84.745000000000005</v>
      </c>
      <c r="E12" s="28">
        <v>85.171999999999997</v>
      </c>
      <c r="F12" s="28">
        <v>85.378</v>
      </c>
      <c r="G12" s="28"/>
      <c r="H12" s="28">
        <v>84.774000000000001</v>
      </c>
      <c r="I12" s="28">
        <v>85.323999999999998</v>
      </c>
      <c r="K12" s="28">
        <v>84.774000000000001</v>
      </c>
      <c r="L12" s="28">
        <v>85.096000000000004</v>
      </c>
      <c r="M12" s="28">
        <v>85.274000000000001</v>
      </c>
      <c r="N12" s="342"/>
      <c r="O12" s="342"/>
      <c r="P12" s="342"/>
      <c r="Q12" s="342"/>
      <c r="R12" s="342"/>
    </row>
    <row r="13" spans="1:18" ht="15.75" customHeight="1" x14ac:dyDescent="0.2">
      <c r="A13" s="71"/>
      <c r="N13" s="342"/>
      <c r="O13" s="342"/>
      <c r="P13" s="342"/>
      <c r="Q13" s="342"/>
      <c r="R13" s="342"/>
    </row>
    <row r="14" spans="1:18" x14ac:dyDescent="0.2">
      <c r="A14" s="146" t="s">
        <v>93</v>
      </c>
      <c r="B14" s="300"/>
      <c r="C14" s="197"/>
      <c r="N14" s="342"/>
      <c r="O14" s="342"/>
      <c r="P14" s="342"/>
      <c r="Q14" s="342"/>
      <c r="R14" s="342"/>
    </row>
    <row r="15" spans="1:18" ht="15.75" x14ac:dyDescent="0.25">
      <c r="A15" s="79" t="s">
        <v>33</v>
      </c>
      <c r="B15" s="121">
        <v>2.76</v>
      </c>
      <c r="C15" s="121">
        <v>2.84</v>
      </c>
      <c r="D15" s="121">
        <v>2.4500000000000002</v>
      </c>
      <c r="E15" s="121">
        <v>2.38</v>
      </c>
      <c r="F15" s="121">
        <v>2.89</v>
      </c>
      <c r="G15" s="81"/>
      <c r="H15" s="81">
        <v>10.56</v>
      </c>
      <c r="I15" s="81">
        <v>11.63</v>
      </c>
      <c r="J15" s="163"/>
      <c r="K15" s="81">
        <v>10.56</v>
      </c>
      <c r="L15" s="81">
        <v>7.72</v>
      </c>
      <c r="M15" s="81">
        <v>5.27</v>
      </c>
      <c r="N15" s="342"/>
      <c r="O15" s="342"/>
      <c r="P15" s="342"/>
      <c r="Q15" s="342"/>
      <c r="R15" s="342"/>
    </row>
    <row r="16" spans="1:18" ht="15.75" x14ac:dyDescent="0.25">
      <c r="A16" s="79"/>
      <c r="B16" s="121"/>
      <c r="C16" s="121"/>
      <c r="D16" s="121"/>
      <c r="E16" s="121"/>
      <c r="F16" s="121"/>
      <c r="G16" s="81"/>
      <c r="H16" s="81"/>
      <c r="I16" s="81"/>
      <c r="K16" s="81"/>
      <c r="L16" s="81"/>
      <c r="M16" s="81"/>
      <c r="N16" s="342"/>
      <c r="O16" s="342"/>
      <c r="P16" s="342"/>
      <c r="Q16" s="342"/>
      <c r="R16" s="342"/>
    </row>
    <row r="17" spans="1:18" x14ac:dyDescent="0.2">
      <c r="A17" s="47" t="s">
        <v>158</v>
      </c>
      <c r="B17" s="34">
        <v>0.13</v>
      </c>
      <c r="C17" s="34">
        <v>0.28999999999999998</v>
      </c>
      <c r="D17" s="34">
        <v>-0.17</v>
      </c>
      <c r="E17" s="34">
        <v>-0.02</v>
      </c>
      <c r="F17" s="34">
        <v>-0.42</v>
      </c>
      <c r="G17" s="82"/>
      <c r="H17" s="82">
        <v>-0.33</v>
      </c>
      <c r="I17" s="82">
        <v>-1.06</v>
      </c>
      <c r="J17" s="175"/>
      <c r="K17" s="82">
        <v>-0.33</v>
      </c>
      <c r="L17" s="82">
        <v>-0.61</v>
      </c>
      <c r="M17" s="82">
        <v>-0.45</v>
      </c>
      <c r="N17" s="342"/>
      <c r="O17" s="342"/>
      <c r="P17" s="342"/>
      <c r="Q17" s="342"/>
      <c r="R17" s="342"/>
    </row>
    <row r="18" spans="1:18" ht="15" customHeight="1" x14ac:dyDescent="0.2">
      <c r="A18" s="71" t="s">
        <v>364</v>
      </c>
      <c r="B18" s="34">
        <v>0</v>
      </c>
      <c r="C18" s="34">
        <v>0</v>
      </c>
      <c r="D18" s="34">
        <v>-0.04</v>
      </c>
      <c r="E18" s="34">
        <v>0</v>
      </c>
      <c r="F18" s="34">
        <v>0</v>
      </c>
      <c r="G18" s="147"/>
      <c r="H18" s="147">
        <v>-0.04</v>
      </c>
      <c r="I18" s="147">
        <v>0</v>
      </c>
      <c r="J18" s="163"/>
      <c r="K18" s="147">
        <v>-0.04</v>
      </c>
      <c r="L18" s="147">
        <v>-0.04</v>
      </c>
      <c r="M18" s="147">
        <v>0</v>
      </c>
      <c r="N18" s="342"/>
      <c r="O18" s="342"/>
      <c r="P18" s="342"/>
      <c r="Q18" s="342"/>
      <c r="R18" s="342"/>
    </row>
    <row r="19" spans="1:18" hidden="1" x14ac:dyDescent="0.2">
      <c r="A19" s="71" t="s">
        <v>159</v>
      </c>
      <c r="B19" s="34"/>
      <c r="C19" s="34"/>
      <c r="D19" s="34"/>
      <c r="E19" s="34"/>
      <c r="F19" s="34"/>
      <c r="G19" s="147"/>
      <c r="H19" s="147"/>
      <c r="I19" s="147"/>
      <c r="J19" s="163"/>
      <c r="K19" s="147"/>
      <c r="L19" s="147"/>
      <c r="M19" s="147"/>
      <c r="N19" s="342"/>
      <c r="O19" s="342"/>
      <c r="P19" s="342"/>
      <c r="Q19" s="342"/>
      <c r="R19" s="342"/>
    </row>
    <row r="20" spans="1:18" hidden="1" x14ac:dyDescent="0.2">
      <c r="A20" s="94" t="s">
        <v>11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/>
      <c r="H20" s="34">
        <v>0</v>
      </c>
      <c r="I20" s="34">
        <v>0</v>
      </c>
      <c r="J20" s="175"/>
      <c r="K20" s="34">
        <v>0</v>
      </c>
      <c r="L20" s="34">
        <v>0</v>
      </c>
      <c r="M20" s="34">
        <v>0</v>
      </c>
      <c r="N20" s="342"/>
      <c r="O20" s="342"/>
      <c r="P20" s="342"/>
      <c r="Q20" s="342"/>
      <c r="R20" s="342"/>
    </row>
    <row r="21" spans="1:18" x14ac:dyDescent="0.2">
      <c r="A21" s="71" t="s">
        <v>367</v>
      </c>
      <c r="B21" s="34">
        <v>0</v>
      </c>
      <c r="C21" s="34">
        <v>0</v>
      </c>
      <c r="D21" s="34">
        <v>-0.15</v>
      </c>
      <c r="E21" s="34">
        <v>0</v>
      </c>
      <c r="F21" s="34">
        <v>0</v>
      </c>
      <c r="G21" s="34"/>
      <c r="H21" s="34">
        <v>-0.15</v>
      </c>
      <c r="I21" s="34">
        <v>0</v>
      </c>
      <c r="J21" s="163"/>
      <c r="K21" s="34">
        <v>-0.15</v>
      </c>
      <c r="L21" s="34">
        <v>-0.15</v>
      </c>
      <c r="M21" s="34">
        <v>0</v>
      </c>
      <c r="N21" s="342"/>
      <c r="O21" s="342"/>
      <c r="P21" s="342"/>
      <c r="Q21" s="342"/>
      <c r="R21" s="342"/>
    </row>
    <row r="22" spans="1:18" ht="16.899999999999999" customHeight="1" x14ac:dyDescent="0.2">
      <c r="A22" s="47" t="s">
        <v>323</v>
      </c>
      <c r="B22" s="34">
        <v>0</v>
      </c>
      <c r="C22" s="34">
        <v>0</v>
      </c>
      <c r="D22" s="34">
        <v>0</v>
      </c>
      <c r="E22" s="34">
        <v>-0.02</v>
      </c>
      <c r="F22" s="34">
        <v>0.02</v>
      </c>
      <c r="G22" s="147"/>
      <c r="H22" s="147">
        <v>0.01</v>
      </c>
      <c r="I22" s="147">
        <v>-0.09</v>
      </c>
      <c r="K22" s="147">
        <v>0.01</v>
      </c>
      <c r="L22" s="147">
        <v>0.01</v>
      </c>
      <c r="M22" s="147">
        <v>0.01</v>
      </c>
      <c r="N22" s="342"/>
      <c r="O22" s="342"/>
      <c r="P22" s="342"/>
      <c r="Q22" s="342"/>
      <c r="R22" s="342"/>
    </row>
    <row r="23" spans="1:18" ht="17.25" x14ac:dyDescent="0.35">
      <c r="A23" s="47" t="s">
        <v>190</v>
      </c>
      <c r="B23" s="341">
        <v>0</v>
      </c>
      <c r="C23" s="341">
        <v>0</v>
      </c>
      <c r="D23" s="341">
        <v>0</v>
      </c>
      <c r="E23" s="341">
        <v>0</v>
      </c>
      <c r="F23" s="341">
        <v>0</v>
      </c>
      <c r="G23" s="34"/>
      <c r="H23" s="341">
        <v>0</v>
      </c>
      <c r="I23" s="341">
        <v>0.05</v>
      </c>
      <c r="J23" s="163"/>
      <c r="K23" s="341">
        <v>0</v>
      </c>
      <c r="L23" s="341">
        <v>0</v>
      </c>
      <c r="M23" s="341">
        <v>0</v>
      </c>
      <c r="N23" s="342"/>
      <c r="O23" s="342"/>
      <c r="P23" s="342"/>
      <c r="Q23" s="342"/>
      <c r="R23" s="342"/>
    </row>
    <row r="24" spans="1:18" ht="18" x14ac:dyDescent="0.4">
      <c r="A24" s="79" t="s">
        <v>304</v>
      </c>
      <c r="B24" s="31">
        <v>2.8899999999999997</v>
      </c>
      <c r="C24" s="31">
        <v>3.13</v>
      </c>
      <c r="D24" s="31">
        <v>2.0900000000000003</v>
      </c>
      <c r="E24" s="31">
        <v>2.34</v>
      </c>
      <c r="F24" s="31">
        <v>2.4900000000000002</v>
      </c>
      <c r="G24" s="81"/>
      <c r="H24" s="31">
        <v>10.050000000000001</v>
      </c>
      <c r="I24" s="31">
        <v>10.530000000000001</v>
      </c>
      <c r="J24" s="163"/>
      <c r="K24" s="31">
        <v>10.050000000000001</v>
      </c>
      <c r="L24" s="31">
        <v>6.9299999999999988</v>
      </c>
      <c r="M24" s="31">
        <v>4.8299999999999992</v>
      </c>
      <c r="N24" s="342"/>
      <c r="O24" s="342"/>
      <c r="P24" s="342"/>
      <c r="Q24" s="342"/>
      <c r="R24" s="342"/>
    </row>
    <row r="25" spans="1:18" x14ac:dyDescent="0.2">
      <c r="A25" s="145"/>
      <c r="B25" s="145"/>
      <c r="C25" s="145"/>
      <c r="D25" s="145"/>
      <c r="E25" s="330"/>
      <c r="F25" s="145"/>
      <c r="G25" s="3"/>
      <c r="H25" s="3"/>
      <c r="I25" s="3"/>
    </row>
    <row r="26" spans="1:18" x14ac:dyDescent="0.2">
      <c r="G26" s="3"/>
      <c r="H26" s="3"/>
      <c r="I26" s="3"/>
    </row>
    <row r="27" spans="1:18" x14ac:dyDescent="0.2">
      <c r="B27" s="145"/>
      <c r="C27" s="145"/>
      <c r="D27" s="145"/>
      <c r="E27" s="145"/>
      <c r="F27" s="145"/>
      <c r="G27" s="145"/>
      <c r="H27" s="3"/>
      <c r="I27" s="3"/>
      <c r="J27" s="3"/>
    </row>
    <row r="28" spans="1:18" x14ac:dyDescent="0.2">
      <c r="G28" s="3"/>
      <c r="H28" s="3"/>
      <c r="I28" s="3"/>
      <c r="J28" s="163"/>
    </row>
    <row r="29" spans="1:18" x14ac:dyDescent="0.2">
      <c r="F29" s="155"/>
      <c r="J29" s="163"/>
    </row>
    <row r="30" spans="1:18" x14ac:dyDescent="0.2">
      <c r="F30" s="155"/>
      <c r="J30" s="163"/>
    </row>
    <row r="31" spans="1:18" x14ac:dyDescent="0.2">
      <c r="F31" s="155"/>
      <c r="H31" s="300"/>
      <c r="J31" s="163"/>
    </row>
    <row r="32" spans="1:18" x14ac:dyDescent="0.2">
      <c r="F32" s="155"/>
      <c r="H32" s="300"/>
      <c r="I32" s="300"/>
      <c r="J32" s="163"/>
    </row>
    <row r="33" spans="6:10" x14ac:dyDescent="0.2">
      <c r="F33" s="155"/>
      <c r="H33" s="300"/>
      <c r="I33" s="322"/>
      <c r="J33" s="163"/>
    </row>
    <row r="34" spans="6:10" x14ac:dyDescent="0.2">
      <c r="F34" s="155"/>
      <c r="I34" s="322"/>
      <c r="J34" s="163"/>
    </row>
    <row r="35" spans="6:10" x14ac:dyDescent="0.2">
      <c r="F35" s="155"/>
      <c r="J35" s="163"/>
    </row>
    <row r="36" spans="6:10" x14ac:dyDescent="0.2">
      <c r="F36" s="155"/>
      <c r="J36" s="163"/>
    </row>
    <row r="37" spans="6:10" x14ac:dyDescent="0.2">
      <c r="F37" s="155"/>
      <c r="J37" s="163"/>
    </row>
    <row r="38" spans="6:10" x14ac:dyDescent="0.2">
      <c r="F38" s="155"/>
    </row>
    <row r="39" spans="6:10" x14ac:dyDescent="0.2">
      <c r="F39" s="155"/>
    </row>
  </sheetData>
  <sheetProtection algorithmName="SHA-512" hashValue="KmsjGRv0rmb9RHOsC2fWAB/3LwAexwVAGdTYphnlYNIGTkSj/H+y1SHvNEXGLniGbt2xmkJmkekyModdK9HwYQ==" saltValue="ipdiZs1lpLIAOG+UeYB42w==" spinCount="100000" sheet="1" objects="1" scenarios="1"/>
  <pageMargins left="0.7" right="0.7" top="0.75" bottom="0.25" header="0.3" footer="0.05"/>
  <pageSetup scale="68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85623-78B3-431C-8CB2-8E9EE74FD394}">
  <sheetPr transitionEvaluation="1" transitionEntry="1" codeName="Sheet23"/>
  <dimension ref="A1:R56"/>
  <sheetViews>
    <sheetView zoomScaleNormal="100" workbookViewId="0">
      <selection activeCell="A16" sqref="A16"/>
    </sheetView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5546875" style="111" customWidth="1"/>
    <col min="7" max="7" width="1.77734375" style="111" customWidth="1"/>
    <col min="8" max="9" width="12.21875" style="111" customWidth="1"/>
    <col min="10" max="10" width="8.77734375" style="112" customWidth="1"/>
    <col min="11" max="11" width="10" style="112" hidden="1" customWidth="1" outlineLevel="1"/>
    <col min="12" max="12" width="9.77734375" style="111" hidden="1" customWidth="1" outlineLevel="1"/>
    <col min="13" max="13" width="8.77734375" style="111" hidden="1" customWidth="1" outlineLevel="1"/>
    <col min="14" max="14" width="9" style="111" bestFit="1" customWidth="1" collapsed="1"/>
    <col min="15" max="15" width="9.5546875" style="111" bestFit="1" customWidth="1"/>
    <col min="16" max="16" width="9" style="111" bestFit="1" customWidth="1"/>
    <col min="17" max="17" width="10" style="111" bestFit="1" customWidth="1"/>
    <col min="18" max="16384" width="8.77734375" style="111"/>
  </cols>
  <sheetData>
    <row r="1" spans="1:18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8" s="142" customFormat="1" ht="18" x14ac:dyDescent="0.25">
      <c r="A2" s="53" t="s">
        <v>99</v>
      </c>
      <c r="B2" s="53"/>
      <c r="C2" s="53"/>
      <c r="D2" s="53"/>
      <c r="E2" s="53"/>
      <c r="F2" s="53"/>
      <c r="G2" s="78"/>
      <c r="H2" s="78"/>
      <c r="I2" s="78"/>
    </row>
    <row r="3" spans="1:18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8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8" ht="15.75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</row>
    <row r="6" spans="1:18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8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8" ht="15.75" x14ac:dyDescent="0.25">
      <c r="A8" s="111" t="s">
        <v>105</v>
      </c>
      <c r="B8" s="22">
        <v>56</v>
      </c>
      <c r="C8" s="22">
        <v>67</v>
      </c>
      <c r="D8" s="22">
        <v>42</v>
      </c>
      <c r="E8" s="22">
        <v>32</v>
      </c>
      <c r="F8" s="22">
        <v>43</v>
      </c>
      <c r="G8" s="22"/>
      <c r="H8" s="22">
        <v>184</v>
      </c>
      <c r="I8" s="22">
        <v>208</v>
      </c>
      <c r="K8" s="22">
        <v>184</v>
      </c>
      <c r="L8" s="22">
        <v>117</v>
      </c>
      <c r="M8" s="22">
        <v>75</v>
      </c>
      <c r="N8" s="342"/>
      <c r="O8" s="342"/>
      <c r="P8" s="342"/>
      <c r="Q8" s="342"/>
      <c r="R8" s="342"/>
    </row>
    <row r="9" spans="1:18" ht="15.75" x14ac:dyDescent="0.25">
      <c r="A9" s="111" t="s">
        <v>106</v>
      </c>
      <c r="B9" s="111">
        <v>74</v>
      </c>
      <c r="C9" s="111">
        <v>114</v>
      </c>
      <c r="D9" s="111">
        <v>78</v>
      </c>
      <c r="E9" s="111">
        <v>95</v>
      </c>
      <c r="F9" s="111">
        <v>88</v>
      </c>
      <c r="H9" s="111">
        <v>375</v>
      </c>
      <c r="I9" s="111">
        <v>500</v>
      </c>
      <c r="K9" s="111">
        <v>375</v>
      </c>
      <c r="L9" s="111">
        <v>261</v>
      </c>
      <c r="M9" s="111">
        <v>183</v>
      </c>
      <c r="N9" s="342"/>
      <c r="O9" s="342"/>
      <c r="P9" s="342"/>
      <c r="Q9" s="342"/>
      <c r="R9" s="342"/>
    </row>
    <row r="10" spans="1:18" ht="15.75" x14ac:dyDescent="0.25">
      <c r="A10" s="111" t="s">
        <v>107</v>
      </c>
      <c r="B10" s="111">
        <v>33</v>
      </c>
      <c r="C10" s="111">
        <v>45</v>
      </c>
      <c r="D10" s="111">
        <v>29</v>
      </c>
      <c r="E10" s="111">
        <v>10</v>
      </c>
      <c r="F10" s="111">
        <v>26</v>
      </c>
      <c r="H10" s="111">
        <v>110</v>
      </c>
      <c r="I10" s="111">
        <v>114</v>
      </c>
      <c r="K10" s="111">
        <v>110</v>
      </c>
      <c r="L10" s="111">
        <v>65</v>
      </c>
      <c r="M10" s="111">
        <v>36</v>
      </c>
      <c r="N10" s="342"/>
      <c r="O10" s="342"/>
      <c r="P10" s="342"/>
      <c r="Q10" s="342"/>
      <c r="R10" s="342"/>
    </row>
    <row r="11" spans="1:18" ht="17.25" x14ac:dyDescent="0.35">
      <c r="A11" s="111" t="s">
        <v>108</v>
      </c>
      <c r="B11" s="126">
        <v>-9</v>
      </c>
      <c r="C11" s="126">
        <v>-14</v>
      </c>
      <c r="D11" s="126">
        <v>-6</v>
      </c>
      <c r="E11" s="126">
        <v>-14</v>
      </c>
      <c r="F11" s="126">
        <v>-2</v>
      </c>
      <c r="H11" s="126">
        <v>-36</v>
      </c>
      <c r="I11" s="126">
        <v>-42</v>
      </c>
      <c r="K11" s="126">
        <v>-36</v>
      </c>
      <c r="L11" s="126">
        <v>-22</v>
      </c>
      <c r="M11" s="126">
        <v>-16</v>
      </c>
      <c r="N11" s="342"/>
      <c r="O11" s="342"/>
      <c r="P11" s="342"/>
      <c r="Q11" s="342"/>
      <c r="R11" s="342"/>
    </row>
    <row r="12" spans="1:18" s="6" customFormat="1" ht="15.75" x14ac:dyDescent="0.25">
      <c r="A12" s="143" t="s">
        <v>109</v>
      </c>
      <c r="B12" s="6">
        <v>154</v>
      </c>
      <c r="C12" s="6">
        <v>212</v>
      </c>
      <c r="D12" s="6">
        <v>143</v>
      </c>
      <c r="E12" s="6">
        <v>123</v>
      </c>
      <c r="F12" s="6">
        <v>155</v>
      </c>
      <c r="H12" s="6">
        <v>633</v>
      </c>
      <c r="I12" s="6">
        <v>780</v>
      </c>
      <c r="J12" s="148"/>
      <c r="K12" s="6">
        <v>633</v>
      </c>
      <c r="L12" s="6">
        <v>421</v>
      </c>
      <c r="M12" s="6">
        <v>278</v>
      </c>
      <c r="N12" s="342"/>
      <c r="O12" s="342"/>
      <c r="P12" s="342"/>
      <c r="Q12" s="342"/>
      <c r="R12" s="342"/>
    </row>
    <row r="13" spans="1:18" s="6" customFormat="1" ht="15.75" x14ac:dyDescent="0.25">
      <c r="A13" s="143"/>
      <c r="B13" s="33"/>
      <c r="C13" s="33"/>
      <c r="D13" s="33"/>
      <c r="E13" s="33"/>
      <c r="F13" s="33"/>
      <c r="G13" s="33"/>
      <c r="H13" s="33"/>
      <c r="I13" s="33"/>
      <c r="J13" s="148"/>
      <c r="K13" s="33"/>
      <c r="L13" s="33"/>
      <c r="M13" s="33"/>
      <c r="N13" s="342"/>
      <c r="O13" s="342"/>
      <c r="P13" s="342"/>
      <c r="Q13" s="342"/>
      <c r="R13" s="342"/>
    </row>
    <row r="14" spans="1:18" ht="17.25" x14ac:dyDescent="0.35">
      <c r="A14" s="111" t="s">
        <v>132</v>
      </c>
      <c r="B14" s="126">
        <v>-1</v>
      </c>
      <c r="C14" s="126">
        <v>-1</v>
      </c>
      <c r="D14" s="126">
        <v>-1</v>
      </c>
      <c r="E14" s="126">
        <v>1</v>
      </c>
      <c r="F14" s="126">
        <v>-1</v>
      </c>
      <c r="H14" s="126">
        <v>-2</v>
      </c>
      <c r="I14" s="126">
        <v>-4</v>
      </c>
      <c r="K14" s="126">
        <v>-2</v>
      </c>
      <c r="L14" s="126">
        <v>-1</v>
      </c>
      <c r="M14" s="126">
        <v>0</v>
      </c>
      <c r="N14" s="342"/>
      <c r="O14" s="342"/>
      <c r="P14" s="342"/>
      <c r="Q14" s="342"/>
      <c r="R14" s="342"/>
    </row>
    <row r="15" spans="1:18" ht="15.75" hidden="1" x14ac:dyDescent="0.25">
      <c r="A15" s="143" t="s">
        <v>110</v>
      </c>
      <c r="B15" s="6">
        <v>153</v>
      </c>
      <c r="C15" s="6">
        <v>211</v>
      </c>
      <c r="D15" s="6">
        <v>142</v>
      </c>
      <c r="E15" s="6">
        <v>124</v>
      </c>
      <c r="F15" s="6">
        <v>154</v>
      </c>
      <c r="G15" s="6"/>
      <c r="H15" s="6">
        <v>631</v>
      </c>
      <c r="I15" s="6">
        <v>776</v>
      </c>
      <c r="K15" s="6">
        <v>631</v>
      </c>
      <c r="L15" s="6">
        <v>420</v>
      </c>
      <c r="M15" s="6">
        <v>278</v>
      </c>
      <c r="N15" s="342"/>
      <c r="O15" s="342"/>
      <c r="P15" s="342"/>
      <c r="Q15" s="342"/>
      <c r="R15" s="342"/>
    </row>
    <row r="16" spans="1:18" ht="18" hidden="1" x14ac:dyDescent="0.4">
      <c r="A16" s="143"/>
      <c r="B16" s="32"/>
      <c r="C16" s="32"/>
      <c r="D16" s="32"/>
      <c r="E16" s="32"/>
      <c r="F16" s="32"/>
      <c r="G16" s="32"/>
      <c r="H16" s="32"/>
      <c r="I16" s="32"/>
      <c r="K16" s="32"/>
      <c r="L16" s="32"/>
      <c r="M16" s="32"/>
      <c r="N16" s="342"/>
      <c r="O16" s="342"/>
      <c r="P16" s="342"/>
      <c r="Q16" s="342"/>
      <c r="R16" s="342"/>
    </row>
    <row r="17" spans="1:18" ht="16.5" hidden="1" customHeight="1" x14ac:dyDescent="0.25">
      <c r="A17" s="286" t="s">
        <v>101</v>
      </c>
      <c r="B17" s="111">
        <v>0</v>
      </c>
      <c r="C17" s="111">
        <v>0</v>
      </c>
      <c r="D17" s="279">
        <v>0</v>
      </c>
      <c r="E17" s="279">
        <v>0</v>
      </c>
      <c r="F17" s="279">
        <v>0</v>
      </c>
      <c r="H17" s="279">
        <v>0</v>
      </c>
      <c r="I17" s="279">
        <v>0</v>
      </c>
      <c r="K17" s="111">
        <v>0</v>
      </c>
      <c r="L17" s="111">
        <v>0</v>
      </c>
      <c r="M17" s="111">
        <v>0</v>
      </c>
      <c r="N17" s="342"/>
      <c r="O17" s="342"/>
      <c r="P17" s="342"/>
      <c r="Q17" s="342"/>
      <c r="R17" s="342"/>
    </row>
    <row r="18" spans="1:18" ht="17.25" hidden="1" x14ac:dyDescent="0.35">
      <c r="A18" s="286" t="s">
        <v>189</v>
      </c>
      <c r="B18" s="126">
        <v>0</v>
      </c>
      <c r="C18" s="126">
        <v>0</v>
      </c>
      <c r="D18" s="172">
        <v>0</v>
      </c>
      <c r="E18" s="172">
        <v>0</v>
      </c>
      <c r="F18" s="172">
        <v>0</v>
      </c>
      <c r="H18" s="172">
        <v>0</v>
      </c>
      <c r="I18" s="172">
        <v>0</v>
      </c>
      <c r="K18" s="126">
        <v>0</v>
      </c>
      <c r="L18" s="126">
        <v>0</v>
      </c>
      <c r="M18" s="126">
        <v>0</v>
      </c>
      <c r="N18" s="342"/>
      <c r="O18" s="342"/>
      <c r="P18" s="342"/>
      <c r="Q18" s="342"/>
      <c r="R18" s="342"/>
    </row>
    <row r="19" spans="1:18" ht="16.899999999999999" hidden="1" customHeight="1" x14ac:dyDescent="0.35">
      <c r="A19" s="111" t="s">
        <v>154</v>
      </c>
      <c r="B19" s="126"/>
      <c r="C19" s="126"/>
      <c r="D19" s="126"/>
      <c r="E19" s="172">
        <v>0</v>
      </c>
      <c r="F19" s="172">
        <v>0</v>
      </c>
      <c r="H19" s="172">
        <v>0</v>
      </c>
      <c r="I19" s="172">
        <v>0</v>
      </c>
      <c r="K19" s="126">
        <v>0</v>
      </c>
      <c r="L19" s="126">
        <v>0</v>
      </c>
      <c r="M19" s="126">
        <v>0</v>
      </c>
      <c r="N19" s="342"/>
      <c r="O19" s="342"/>
      <c r="P19" s="342"/>
      <c r="Q19" s="342"/>
      <c r="R19" s="342"/>
    </row>
    <row r="20" spans="1:18" s="6" customFormat="1" ht="18" x14ac:dyDescent="0.4">
      <c r="A20" s="143" t="s">
        <v>309</v>
      </c>
      <c r="B20" s="32">
        <v>153</v>
      </c>
      <c r="C20" s="32">
        <v>211</v>
      </c>
      <c r="D20" s="32">
        <v>142</v>
      </c>
      <c r="E20" s="32">
        <v>124</v>
      </c>
      <c r="F20" s="32">
        <v>154</v>
      </c>
      <c r="G20" s="32"/>
      <c r="H20" s="32">
        <v>631</v>
      </c>
      <c r="I20" s="32">
        <v>776</v>
      </c>
      <c r="J20" s="148"/>
      <c r="K20" s="32">
        <v>631</v>
      </c>
      <c r="L20" s="32">
        <v>420</v>
      </c>
      <c r="M20" s="32">
        <v>278</v>
      </c>
      <c r="N20" s="342"/>
      <c r="O20" s="342"/>
      <c r="P20" s="342"/>
      <c r="Q20" s="342"/>
      <c r="R20" s="342"/>
    </row>
    <row r="21" spans="1:18" ht="17.25" x14ac:dyDescent="0.35">
      <c r="A21" s="47"/>
      <c r="B21" s="259"/>
      <c r="C21" s="259"/>
      <c r="D21" s="259"/>
      <c r="E21" s="259"/>
      <c r="F21" s="259"/>
      <c r="G21" s="6"/>
      <c r="H21" s="259"/>
      <c r="I21" s="259"/>
      <c r="K21" s="259"/>
      <c r="L21" s="259"/>
      <c r="M21" s="259"/>
      <c r="N21" s="342"/>
      <c r="O21" s="342"/>
      <c r="P21" s="342"/>
      <c r="Q21" s="342"/>
      <c r="R21" s="342"/>
    </row>
    <row r="22" spans="1:18" ht="17.25" x14ac:dyDescent="0.35">
      <c r="A22" s="47" t="s">
        <v>90</v>
      </c>
      <c r="B22" s="259"/>
      <c r="C22" s="259"/>
      <c r="D22" s="259"/>
      <c r="E22" s="259"/>
      <c r="F22" s="259"/>
      <c r="G22" s="6"/>
      <c r="H22" s="259"/>
      <c r="I22" s="259"/>
      <c r="K22" s="259"/>
      <c r="L22" s="259"/>
      <c r="M22" s="259"/>
      <c r="N22" s="342"/>
      <c r="O22" s="342"/>
      <c r="P22" s="342"/>
      <c r="Q22" s="342"/>
      <c r="R22" s="342"/>
    </row>
    <row r="23" spans="1:18" ht="17.25" x14ac:dyDescent="0.35">
      <c r="A23" s="97" t="s">
        <v>83</v>
      </c>
      <c r="B23" s="6"/>
      <c r="C23" s="6"/>
      <c r="D23" s="6"/>
      <c r="E23" s="6"/>
      <c r="F23" s="6"/>
      <c r="G23" s="6"/>
      <c r="H23" s="259"/>
      <c r="I23" s="259"/>
      <c r="K23" s="259"/>
      <c r="L23" s="259"/>
      <c r="M23" s="259"/>
      <c r="N23" s="342"/>
      <c r="O23" s="342"/>
      <c r="P23" s="342"/>
      <c r="Q23" s="342"/>
      <c r="R23" s="342"/>
    </row>
    <row r="24" spans="1:18" ht="15.75" x14ac:dyDescent="0.25">
      <c r="A24" s="260" t="s">
        <v>84</v>
      </c>
      <c r="B24" s="22">
        <v>1</v>
      </c>
      <c r="C24" s="22">
        <v>1</v>
      </c>
      <c r="D24" s="22">
        <v>0</v>
      </c>
      <c r="E24" s="22">
        <v>2</v>
      </c>
      <c r="F24" s="22">
        <v>0</v>
      </c>
      <c r="G24" s="22"/>
      <c r="H24" s="22">
        <v>3</v>
      </c>
      <c r="I24" s="22">
        <v>5</v>
      </c>
      <c r="K24" s="22">
        <v>3</v>
      </c>
      <c r="L24" s="22">
        <v>2</v>
      </c>
      <c r="M24" s="22">
        <v>2</v>
      </c>
      <c r="N24" s="342"/>
      <c r="O24" s="342"/>
      <c r="P24" s="342"/>
      <c r="Q24" s="342"/>
      <c r="R24" s="342"/>
    </row>
    <row r="25" spans="1:18" ht="17.25" x14ac:dyDescent="0.35">
      <c r="A25" s="260" t="s">
        <v>328</v>
      </c>
      <c r="B25" s="126">
        <v>34</v>
      </c>
      <c r="C25" s="126">
        <v>24</v>
      </c>
      <c r="D25" s="126">
        <v>56</v>
      </c>
      <c r="E25" s="126">
        <v>51</v>
      </c>
      <c r="F25" s="126">
        <v>31</v>
      </c>
      <c r="G25" s="126"/>
      <c r="H25" s="126">
        <v>162</v>
      </c>
      <c r="I25" s="126">
        <v>88</v>
      </c>
      <c r="K25" s="126">
        <v>162</v>
      </c>
      <c r="L25" s="126">
        <v>138</v>
      </c>
      <c r="M25" s="126">
        <v>82</v>
      </c>
      <c r="N25" s="342"/>
      <c r="O25" s="342"/>
      <c r="P25" s="342"/>
      <c r="Q25" s="342"/>
      <c r="R25" s="342"/>
    </row>
    <row r="26" spans="1:18" ht="18" x14ac:dyDescent="0.4">
      <c r="A26" s="260" t="s">
        <v>55</v>
      </c>
      <c r="B26" s="91">
        <v>35</v>
      </c>
      <c r="C26" s="91">
        <v>25</v>
      </c>
      <c r="D26" s="91">
        <v>56</v>
      </c>
      <c r="E26" s="91">
        <v>53</v>
      </c>
      <c r="F26" s="91">
        <v>31</v>
      </c>
      <c r="G26" s="32"/>
      <c r="H26" s="91">
        <v>165</v>
      </c>
      <c r="I26" s="91">
        <v>93</v>
      </c>
      <c r="K26" s="91">
        <v>165</v>
      </c>
      <c r="L26" s="91">
        <v>140</v>
      </c>
      <c r="M26" s="91">
        <v>84</v>
      </c>
      <c r="N26" s="342"/>
      <c r="O26" s="342"/>
      <c r="P26" s="342"/>
      <c r="Q26" s="342"/>
      <c r="R26" s="342"/>
    </row>
    <row r="27" spans="1:18" ht="15.75" x14ac:dyDescent="0.25">
      <c r="A27" s="94"/>
      <c r="B27" s="22"/>
      <c r="C27" s="22"/>
      <c r="D27" s="22"/>
      <c r="E27" s="22"/>
      <c r="F27" s="22"/>
      <c r="G27" s="22"/>
      <c r="H27" s="22"/>
      <c r="I27" s="22"/>
      <c r="K27" s="22"/>
      <c r="L27" s="22"/>
      <c r="M27" s="22"/>
      <c r="N27" s="342"/>
      <c r="O27" s="342"/>
      <c r="P27" s="342"/>
      <c r="Q27" s="342"/>
      <c r="R27" s="342"/>
    </row>
    <row r="28" spans="1:18" ht="18" x14ac:dyDescent="0.4">
      <c r="A28" s="97" t="s">
        <v>130</v>
      </c>
      <c r="B28" s="91">
        <v>-50</v>
      </c>
      <c r="C28" s="91">
        <v>-56</v>
      </c>
      <c r="D28" s="91">
        <v>-43</v>
      </c>
      <c r="E28" s="91">
        <v>-62</v>
      </c>
      <c r="F28" s="91">
        <v>-63</v>
      </c>
      <c r="G28" s="32"/>
      <c r="H28" s="91">
        <v>-224</v>
      </c>
      <c r="I28" s="91">
        <v>-285</v>
      </c>
      <c r="K28" s="91">
        <v>-224</v>
      </c>
      <c r="L28" s="91">
        <v>-168</v>
      </c>
      <c r="M28" s="91">
        <v>-125</v>
      </c>
      <c r="N28" s="342"/>
      <c r="O28" s="342"/>
      <c r="P28" s="342"/>
      <c r="Q28" s="342"/>
      <c r="R28" s="342"/>
    </row>
    <row r="29" spans="1:18" ht="15.75" x14ac:dyDescent="0.25">
      <c r="B29" s="6"/>
      <c r="C29" s="6"/>
      <c r="D29" s="6"/>
      <c r="E29" s="6"/>
      <c r="F29" s="6"/>
      <c r="G29" s="6"/>
      <c r="H29" s="6"/>
      <c r="I29" s="6"/>
      <c r="K29" s="6"/>
      <c r="L29" s="6"/>
      <c r="M29" s="6"/>
      <c r="N29" s="342"/>
      <c r="O29" s="342"/>
      <c r="P29" s="342"/>
      <c r="Q29" s="342"/>
      <c r="R29" s="342"/>
    </row>
    <row r="30" spans="1:18" ht="15.75" x14ac:dyDescent="0.25">
      <c r="A30" s="111" t="s">
        <v>85</v>
      </c>
      <c r="B30" s="6"/>
      <c r="C30" s="6"/>
      <c r="D30" s="6"/>
      <c r="E30" s="6"/>
      <c r="F30" s="6"/>
      <c r="H30" s="6"/>
      <c r="I30" s="6"/>
      <c r="K30" s="6"/>
      <c r="L30" s="6"/>
      <c r="M30" s="6"/>
      <c r="N30" s="342"/>
      <c r="O30" s="342"/>
      <c r="P30" s="342"/>
      <c r="Q30" s="342"/>
      <c r="R30" s="342"/>
    </row>
    <row r="31" spans="1:18" ht="15.75" x14ac:dyDescent="0.25">
      <c r="A31" s="94" t="s">
        <v>105</v>
      </c>
      <c r="B31" s="122">
        <v>0.89000000000000012</v>
      </c>
      <c r="C31" s="122">
        <v>0.90299999999999991</v>
      </c>
      <c r="D31" s="122">
        <v>0.94799999999999995</v>
      </c>
      <c r="E31" s="122">
        <v>0.94199999999999995</v>
      </c>
      <c r="F31" s="122">
        <v>0.91000000000000014</v>
      </c>
      <c r="G31" s="128"/>
      <c r="H31" s="122">
        <v>0.92799999999999994</v>
      </c>
      <c r="I31" s="122">
        <v>0.91699999999999993</v>
      </c>
      <c r="K31" s="122">
        <v>0.92799999999999994</v>
      </c>
      <c r="L31" s="122">
        <v>0.93599999999999994</v>
      </c>
      <c r="M31" s="122">
        <v>0.92599999999999993</v>
      </c>
      <c r="N31" s="322"/>
      <c r="O31" s="342"/>
      <c r="P31" s="342"/>
      <c r="Q31" s="342"/>
      <c r="R31" s="342"/>
    </row>
    <row r="32" spans="1:18" ht="15.75" x14ac:dyDescent="0.25">
      <c r="A32" s="94" t="s">
        <v>106</v>
      </c>
      <c r="B32" s="122">
        <v>0.89800000000000002</v>
      </c>
      <c r="C32" s="122">
        <v>0.84599999999999997</v>
      </c>
      <c r="D32" s="122">
        <v>0.89400000000000002</v>
      </c>
      <c r="E32" s="122">
        <v>0.86599999999999999</v>
      </c>
      <c r="F32" s="122">
        <v>0.875</v>
      </c>
      <c r="G32" s="128"/>
      <c r="H32" s="122">
        <v>0.87</v>
      </c>
      <c r="I32" s="122">
        <v>0.81200000000000006</v>
      </c>
      <c r="K32" s="122">
        <v>0.87</v>
      </c>
      <c r="L32" s="122">
        <v>0.878</v>
      </c>
      <c r="M32" s="122">
        <v>0.871</v>
      </c>
      <c r="N32" s="322"/>
      <c r="O32" s="342"/>
      <c r="P32" s="342"/>
      <c r="Q32" s="342"/>
      <c r="R32" s="342"/>
    </row>
    <row r="33" spans="1:18" ht="15.75" x14ac:dyDescent="0.25">
      <c r="A33" s="94" t="s">
        <v>107</v>
      </c>
      <c r="B33" s="122">
        <v>0.86299999999999999</v>
      </c>
      <c r="C33" s="122">
        <v>0.81299999999999994</v>
      </c>
      <c r="D33" s="122">
        <v>0.876</v>
      </c>
      <c r="E33" s="122">
        <v>0.95000000000000007</v>
      </c>
      <c r="F33" s="122">
        <v>0.86499999999999999</v>
      </c>
      <c r="G33" s="128"/>
      <c r="H33" s="122">
        <v>0.873</v>
      </c>
      <c r="I33" s="122">
        <v>0.83699999999999997</v>
      </c>
      <c r="K33" s="122">
        <v>0.873</v>
      </c>
      <c r="L33" s="122">
        <v>0.89600000000000002</v>
      </c>
      <c r="M33" s="122">
        <v>0.90800000000000003</v>
      </c>
      <c r="N33" s="322"/>
      <c r="O33" s="342"/>
      <c r="P33" s="342"/>
      <c r="Q33" s="342"/>
      <c r="R33" s="342"/>
    </row>
    <row r="34" spans="1:18" ht="15.75" x14ac:dyDescent="0.25">
      <c r="A34" s="94" t="s">
        <v>108</v>
      </c>
      <c r="B34" s="122">
        <v>1.169</v>
      </c>
      <c r="C34" s="122">
        <v>1.1890000000000001</v>
      </c>
      <c r="D34" s="122">
        <v>1.0980000000000001</v>
      </c>
      <c r="E34" s="122">
        <v>1.222</v>
      </c>
      <c r="F34" s="122">
        <v>1.0349999999999999</v>
      </c>
      <c r="G34" s="128"/>
      <c r="H34" s="122">
        <v>1.139</v>
      </c>
      <c r="I34" s="122">
        <v>1.171</v>
      </c>
      <c r="K34" s="122">
        <v>1.139</v>
      </c>
      <c r="L34" s="122">
        <v>1.119</v>
      </c>
      <c r="M34" s="122">
        <v>1.131</v>
      </c>
      <c r="N34" s="322"/>
      <c r="O34" s="342"/>
      <c r="P34" s="342"/>
      <c r="Q34" s="342"/>
      <c r="R34" s="342"/>
    </row>
    <row r="35" spans="1:18" s="6" customFormat="1" ht="15.75" x14ac:dyDescent="0.25">
      <c r="A35" s="143" t="s">
        <v>111</v>
      </c>
      <c r="B35" s="42">
        <v>0.90100000000000002</v>
      </c>
      <c r="C35" s="42">
        <v>0.877</v>
      </c>
      <c r="D35" s="42">
        <v>0.92200000000000004</v>
      </c>
      <c r="E35" s="42">
        <v>0.91900000000000004</v>
      </c>
      <c r="F35" s="42">
        <v>0.8919999999999999</v>
      </c>
      <c r="G35" s="42"/>
      <c r="H35" s="42">
        <v>0.90300000000000002</v>
      </c>
      <c r="I35" s="42">
        <v>0.872</v>
      </c>
      <c r="J35" s="148"/>
      <c r="K35" s="42">
        <v>0.90300000000000002</v>
      </c>
      <c r="L35" s="42">
        <v>0.91300000000000003</v>
      </c>
      <c r="M35" s="42">
        <v>0.90599999999999992</v>
      </c>
      <c r="N35" s="322"/>
      <c r="O35" s="342"/>
      <c r="P35" s="342"/>
      <c r="Q35" s="342"/>
      <c r="R35" s="342"/>
    </row>
    <row r="36" spans="1:18" s="6" customFormat="1" ht="10.15" customHeight="1" x14ac:dyDescent="0.25">
      <c r="A36" s="261"/>
      <c r="B36" s="41"/>
      <c r="C36" s="41"/>
      <c r="D36" s="41"/>
      <c r="E36" s="41"/>
      <c r="F36" s="41"/>
      <c r="G36" s="41"/>
      <c r="H36" s="41"/>
      <c r="I36" s="41"/>
      <c r="J36" s="148"/>
      <c r="K36" s="41"/>
      <c r="L36" s="41"/>
      <c r="M36" s="41"/>
      <c r="N36" s="322"/>
      <c r="O36" s="342"/>
      <c r="P36" s="342"/>
      <c r="Q36" s="342"/>
      <c r="R36" s="342"/>
    </row>
    <row r="37" spans="1:18" ht="15.75" x14ac:dyDescent="0.25">
      <c r="A37" s="97" t="s">
        <v>37</v>
      </c>
      <c r="B37" s="40">
        <v>0</v>
      </c>
      <c r="C37" s="40">
        <v>1E-3</v>
      </c>
      <c r="D37" s="40">
        <v>1E-3</v>
      </c>
      <c r="E37" s="40">
        <v>-2E-3</v>
      </c>
      <c r="F37" s="40">
        <v>1E-3</v>
      </c>
      <c r="G37" s="40"/>
      <c r="H37" s="40">
        <v>1E-3</v>
      </c>
      <c r="I37" s="40">
        <v>1E-3</v>
      </c>
      <c r="K37" s="40">
        <v>1E-3</v>
      </c>
      <c r="L37" s="40">
        <v>0</v>
      </c>
      <c r="M37" s="40">
        <v>-1E-3</v>
      </c>
      <c r="N37" s="349"/>
      <c r="O37" s="342"/>
      <c r="P37" s="342"/>
      <c r="Q37" s="342"/>
      <c r="R37" s="342"/>
    </row>
    <row r="38" spans="1:18" ht="15.75" hidden="1" x14ac:dyDescent="0.25">
      <c r="A38" s="287" t="s">
        <v>26</v>
      </c>
      <c r="B38" s="289">
        <v>0</v>
      </c>
      <c r="C38" s="289">
        <v>0</v>
      </c>
      <c r="D38" s="289">
        <v>0</v>
      </c>
      <c r="E38" s="289">
        <v>0</v>
      </c>
      <c r="F38" s="289">
        <v>0</v>
      </c>
      <c r="G38" s="40"/>
      <c r="H38" s="289">
        <v>0</v>
      </c>
      <c r="I38" s="289">
        <v>0</v>
      </c>
      <c r="K38" s="40">
        <v>0</v>
      </c>
      <c r="L38" s="40">
        <v>0</v>
      </c>
      <c r="M38" s="40">
        <v>0</v>
      </c>
      <c r="N38" s="322"/>
      <c r="O38" s="342"/>
      <c r="P38" s="342"/>
      <c r="Q38" s="342"/>
      <c r="R38" s="342"/>
    </row>
    <row r="39" spans="1:18" s="6" customFormat="1" ht="15.75" x14ac:dyDescent="0.25">
      <c r="A39" s="143" t="s">
        <v>38</v>
      </c>
      <c r="B39" s="41">
        <v>0.90100000000000002</v>
      </c>
      <c r="C39" s="41">
        <v>0.878</v>
      </c>
      <c r="D39" s="41">
        <v>0.92300000000000004</v>
      </c>
      <c r="E39" s="41">
        <v>0.91700000000000004</v>
      </c>
      <c r="F39" s="41">
        <v>0.8929999999999999</v>
      </c>
      <c r="G39" s="41"/>
      <c r="H39" s="41">
        <v>0.90400000000000003</v>
      </c>
      <c r="I39" s="41">
        <v>0.873</v>
      </c>
      <c r="J39" s="148"/>
      <c r="K39" s="41">
        <v>0.90400000000000003</v>
      </c>
      <c r="L39" s="41">
        <v>0.91300000000000003</v>
      </c>
      <c r="M39" s="41">
        <v>0.90499999999999992</v>
      </c>
      <c r="N39" s="322"/>
      <c r="O39" s="342"/>
      <c r="P39" s="342"/>
      <c r="Q39" s="342"/>
      <c r="R39" s="342"/>
    </row>
    <row r="40" spans="1:18" ht="15.75" x14ac:dyDescent="0.25">
      <c r="B40" s="51"/>
      <c r="C40" s="51"/>
      <c r="D40" s="51"/>
      <c r="E40" s="51"/>
      <c r="F40" s="51"/>
      <c r="G40" s="51"/>
      <c r="H40" s="164"/>
      <c r="I40" s="164"/>
      <c r="K40" s="164"/>
      <c r="L40" s="164"/>
      <c r="M40" s="164"/>
      <c r="N40" s="322"/>
      <c r="O40" s="342"/>
      <c r="P40" s="342"/>
      <c r="Q40" s="342"/>
      <c r="R40" s="342"/>
    </row>
    <row r="41" spans="1:18" s="3" customFormat="1" ht="15.75" customHeight="1" x14ac:dyDescent="0.25">
      <c r="A41" s="71" t="s">
        <v>349</v>
      </c>
      <c r="B41" s="124">
        <v>0.91100000000000003</v>
      </c>
      <c r="C41" s="124">
        <v>0.89600000000000002</v>
      </c>
      <c r="D41" s="124">
        <v>0.91500000000000004</v>
      </c>
      <c r="E41" s="124">
        <v>0.92399999999999993</v>
      </c>
      <c r="F41" s="124">
        <v>0.91500000000000004</v>
      </c>
      <c r="G41" s="124"/>
      <c r="H41" s="124">
        <v>0.91199999999999992</v>
      </c>
      <c r="I41" s="124">
        <v>0.90400000000000003</v>
      </c>
      <c r="J41" s="112"/>
      <c r="K41" s="124">
        <v>0.91199999999999992</v>
      </c>
      <c r="L41" s="124">
        <v>0.91900000000000004</v>
      </c>
      <c r="M41" s="124">
        <v>0.92100000000000004</v>
      </c>
      <c r="N41" s="322"/>
      <c r="O41" s="342"/>
      <c r="P41" s="342"/>
      <c r="Q41" s="342"/>
      <c r="R41" s="342"/>
    </row>
    <row r="42" spans="1:18" ht="15.75" x14ac:dyDescent="0.25">
      <c r="G42" s="51"/>
      <c r="H42" s="51"/>
      <c r="I42" s="51"/>
      <c r="K42" s="51"/>
      <c r="L42" s="51"/>
      <c r="M42" s="51"/>
      <c r="N42" s="322"/>
      <c r="O42" s="342"/>
      <c r="P42" s="342"/>
      <c r="Q42" s="342"/>
      <c r="R42" s="342"/>
    </row>
    <row r="43" spans="1:18" ht="15.75" x14ac:dyDescent="0.25">
      <c r="A43" s="111" t="s">
        <v>56</v>
      </c>
      <c r="G43" s="50"/>
      <c r="H43" s="50"/>
      <c r="I43" s="50"/>
      <c r="K43" s="50"/>
      <c r="L43" s="50"/>
      <c r="M43" s="50"/>
      <c r="N43" s="322"/>
      <c r="O43" s="342"/>
      <c r="P43" s="342"/>
      <c r="Q43" s="342"/>
      <c r="R43" s="342"/>
    </row>
    <row r="44" spans="1:18" ht="16.5" customHeight="1" x14ac:dyDescent="0.25">
      <c r="A44" s="94" t="s">
        <v>350</v>
      </c>
      <c r="B44" s="122">
        <v>0.59599999999999997</v>
      </c>
      <c r="C44" s="122">
        <v>0.626</v>
      </c>
      <c r="D44" s="122">
        <v>0.66</v>
      </c>
      <c r="E44" s="122">
        <v>0.60699999999999998</v>
      </c>
      <c r="F44" s="122">
        <v>0.59299999999999997</v>
      </c>
      <c r="G44" s="128"/>
      <c r="H44" s="122">
        <v>0.624</v>
      </c>
      <c r="I44" s="122">
        <v>0.628</v>
      </c>
      <c r="K44" s="122">
        <v>0.624</v>
      </c>
      <c r="L44" s="122">
        <v>0.626</v>
      </c>
      <c r="M44" s="122">
        <v>0.60099999999999998</v>
      </c>
      <c r="N44" s="349"/>
      <c r="O44" s="342"/>
      <c r="P44" s="342"/>
      <c r="Q44" s="342"/>
      <c r="R44" s="342"/>
    </row>
    <row r="45" spans="1:18" ht="16.5" customHeight="1" x14ac:dyDescent="0.25">
      <c r="A45" s="94" t="s">
        <v>131</v>
      </c>
      <c r="B45" s="122">
        <v>-3.2000000000000001E-2</v>
      </c>
      <c r="C45" s="122">
        <v>-3.2000000000000001E-2</v>
      </c>
      <c r="D45" s="122">
        <v>-2.3E-2</v>
      </c>
      <c r="E45" s="122">
        <v>-4.2000000000000003E-2</v>
      </c>
      <c r="F45" s="122">
        <v>-4.3999999999999997E-2</v>
      </c>
      <c r="G45" s="128"/>
      <c r="H45" s="122">
        <v>-3.4000000000000002E-2</v>
      </c>
      <c r="I45" s="122">
        <v>-4.7E-2</v>
      </c>
      <c r="K45" s="123">
        <v>-3.4000000000000002E-2</v>
      </c>
      <c r="L45" s="123">
        <v>-5.0999999999999997E-2</v>
      </c>
      <c r="M45" s="123">
        <v>-4.2999999999999997E-2</v>
      </c>
      <c r="N45" s="349"/>
      <c r="O45" s="342"/>
      <c r="P45" s="342"/>
      <c r="Q45" s="342"/>
      <c r="R45" s="342"/>
    </row>
    <row r="46" spans="1:18" ht="16.5" customHeight="1" x14ac:dyDescent="0.25">
      <c r="A46" s="94" t="s">
        <v>232</v>
      </c>
      <c r="B46" s="123">
        <v>2.1999999999999999E-2</v>
      </c>
      <c r="C46" s="123">
        <v>1.4E-2</v>
      </c>
      <c r="D46" s="123">
        <v>3.1E-2</v>
      </c>
      <c r="E46" s="123">
        <v>3.5000000000000003E-2</v>
      </c>
      <c r="F46" s="123">
        <v>2.1999999999999999E-2</v>
      </c>
      <c r="G46" s="40"/>
      <c r="H46" s="123">
        <v>2.5999999999999999E-2</v>
      </c>
      <c r="I46" s="123">
        <v>1.6E-2</v>
      </c>
      <c r="K46" s="122">
        <v>2.5999999999999999E-2</v>
      </c>
      <c r="L46" s="122">
        <v>1.7000000000000001E-2</v>
      </c>
      <c r="M46" s="122">
        <v>2.7E-2</v>
      </c>
      <c r="N46" s="349"/>
      <c r="O46" s="342"/>
      <c r="P46" s="342"/>
      <c r="Q46" s="342"/>
      <c r="R46" s="342"/>
    </row>
    <row r="47" spans="1:18" ht="16.5" customHeight="1" x14ac:dyDescent="0.25">
      <c r="A47" s="79" t="s">
        <v>73</v>
      </c>
      <c r="B47" s="149">
        <v>0.58599999999999997</v>
      </c>
      <c r="C47" s="149">
        <v>0.60799999999999998</v>
      </c>
      <c r="D47" s="149">
        <v>0.66800000000000004</v>
      </c>
      <c r="E47" s="149">
        <v>0.6</v>
      </c>
      <c r="F47" s="149">
        <v>0.57099999999999995</v>
      </c>
      <c r="G47" s="41"/>
      <c r="H47" s="149">
        <v>0.61599999999999999</v>
      </c>
      <c r="I47" s="149">
        <v>0.59699999999999998</v>
      </c>
      <c r="K47" s="149">
        <v>0.61599999999999999</v>
      </c>
      <c r="L47" s="149">
        <v>0.59199999999999997</v>
      </c>
      <c r="M47" s="149">
        <v>0.58499999999999996</v>
      </c>
      <c r="N47" s="322"/>
      <c r="O47" s="342"/>
      <c r="P47" s="342"/>
      <c r="Q47" s="342"/>
      <c r="R47" s="342"/>
    </row>
    <row r="49" spans="1:6" ht="16.5" customHeight="1" x14ac:dyDescent="0.25">
      <c r="A49" s="191"/>
      <c r="B49" s="191"/>
      <c r="C49" s="191"/>
      <c r="D49" s="191"/>
      <c r="E49" s="191"/>
    </row>
    <row r="50" spans="1:6" ht="16.5" customHeight="1" x14ac:dyDescent="0.25">
      <c r="A50" s="191"/>
      <c r="B50" s="191"/>
      <c r="C50" s="191"/>
      <c r="D50" s="191"/>
      <c r="E50" s="191"/>
    </row>
    <row r="51" spans="1:6" ht="16.5" customHeight="1" x14ac:dyDescent="0.25">
      <c r="A51" s="144" t="s">
        <v>238</v>
      </c>
      <c r="B51" s="144"/>
      <c r="C51" s="144"/>
      <c r="D51" s="144"/>
      <c r="E51" s="144"/>
    </row>
    <row r="53" spans="1:6" ht="16.5" customHeight="1" x14ac:dyDescent="0.25">
      <c r="A53" s="191"/>
      <c r="B53" s="191"/>
      <c r="C53" s="191"/>
      <c r="D53" s="191"/>
      <c r="E53" s="331"/>
      <c r="F53" s="331"/>
    </row>
    <row r="54" spans="1:6" ht="16.5" customHeight="1" x14ac:dyDescent="0.25">
      <c r="A54" s="191"/>
      <c r="B54" s="191"/>
      <c r="C54" s="191"/>
      <c r="D54" s="191"/>
      <c r="E54" s="191"/>
      <c r="F54" s="191"/>
    </row>
    <row r="55" spans="1:6" ht="16.5" customHeight="1" x14ac:dyDescent="0.25">
      <c r="A55" s="144"/>
      <c r="B55" s="144"/>
      <c r="C55" s="144"/>
      <c r="D55" s="144"/>
      <c r="E55" s="144"/>
      <c r="F55" s="144"/>
    </row>
    <row r="56" spans="1:6" ht="16.5" customHeight="1" x14ac:dyDescent="0.25">
      <c r="F56" s="166"/>
    </row>
  </sheetData>
  <sheetProtection algorithmName="SHA-512" hashValue="IfePRPzDegSipPcRBMiNU5sAbYA0MoIVqkZyg0WnKseejIxsZgpSaF2eTJka89XDAcrBtwIx/sKySa2p6ckabw==" saltValue="rLzTHQrYh7Go05PEvSZTFg==" spinCount="100000" sheet="1" objects="1" scenarios="1"/>
  <pageMargins left="0.7" right="0.7" top="0.75" bottom="0.25" header="0.3" footer="0.05"/>
  <pageSetup scale="61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7898B-805D-4961-85F1-69B75A94F7EE}">
  <sheetPr transitionEvaluation="1" transitionEntry="1" codeName="Sheet6">
    <pageSetUpPr fitToPage="1"/>
  </sheetPr>
  <dimension ref="A1:S39"/>
  <sheetViews>
    <sheetView zoomScaleNormal="100" workbookViewId="0">
      <selection activeCell="A16" sqref="A16"/>
    </sheetView>
  </sheetViews>
  <sheetFormatPr defaultColWidth="8.77734375" defaultRowHeight="16.5" customHeight="1" outlineLevelCol="1" x14ac:dyDescent="0.25"/>
  <cols>
    <col min="1" max="1" width="68.77734375" style="111" customWidth="1"/>
    <col min="2" max="5" width="13.77734375" style="111" customWidth="1"/>
    <col min="6" max="6" width="13.44140625" style="111" customWidth="1"/>
    <col min="7" max="7" width="1.77734375" style="111" customWidth="1"/>
    <col min="8" max="9" width="12.5546875" style="111" customWidth="1"/>
    <col min="10" max="10" width="8.77734375" style="112" customWidth="1"/>
    <col min="11" max="11" width="10.109375" style="112" hidden="1" customWidth="1" outlineLevel="1"/>
    <col min="12" max="12" width="12.21875" style="111" hidden="1" customWidth="1" outlineLevel="1"/>
    <col min="13" max="13" width="10" style="111" hidden="1" customWidth="1" outlineLevel="1"/>
    <col min="14" max="14" width="8.77734375" style="111" collapsed="1"/>
    <col min="15" max="16384" width="8.77734375" style="111"/>
  </cols>
  <sheetData>
    <row r="1" spans="1:19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2" customFormat="1" ht="18" x14ac:dyDescent="0.25">
      <c r="A2" s="53" t="s">
        <v>61</v>
      </c>
      <c r="B2" s="53"/>
      <c r="C2" s="53"/>
      <c r="D2" s="53"/>
      <c r="E2" s="53"/>
      <c r="F2" s="53"/>
      <c r="G2" s="78"/>
      <c r="H2" s="78"/>
      <c r="I2" s="78"/>
    </row>
    <row r="3" spans="1:19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5.75" x14ac:dyDescent="0.25">
      <c r="A4" s="44"/>
      <c r="B4" s="44"/>
      <c r="C4" s="44"/>
      <c r="D4" s="44"/>
      <c r="E4" s="44"/>
      <c r="F4" s="44"/>
      <c r="G4" s="44"/>
      <c r="H4" s="44"/>
      <c r="I4" s="44"/>
    </row>
    <row r="5" spans="1:19" ht="15.75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</row>
    <row r="6" spans="1:19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K6" s="125">
        <v>45291</v>
      </c>
      <c r="L6" s="125">
        <v>45199</v>
      </c>
      <c r="M6" s="125">
        <v>45107</v>
      </c>
    </row>
    <row r="7" spans="1:19" ht="15.75" x14ac:dyDescent="0.25">
      <c r="A7" s="6"/>
      <c r="B7" s="6"/>
      <c r="C7" s="6"/>
      <c r="D7" s="6"/>
      <c r="E7" s="6"/>
      <c r="F7" s="6"/>
      <c r="G7" s="6"/>
      <c r="H7" s="6"/>
      <c r="I7" s="6"/>
      <c r="K7" s="6"/>
      <c r="L7" s="6"/>
      <c r="M7" s="6"/>
    </row>
    <row r="8" spans="1:19" ht="15" customHeight="1" x14ac:dyDescent="0.25">
      <c r="A8" s="47" t="s">
        <v>86</v>
      </c>
      <c r="B8" s="22">
        <v>2336</v>
      </c>
      <c r="C8" s="22">
        <v>1992</v>
      </c>
      <c r="D8" s="22">
        <v>3140</v>
      </c>
      <c r="E8" s="22">
        <v>2369</v>
      </c>
      <c r="F8" s="22">
        <v>2155</v>
      </c>
      <c r="G8" s="80"/>
      <c r="H8" s="22">
        <v>9656</v>
      </c>
      <c r="I8" s="22">
        <v>9057</v>
      </c>
      <c r="J8" s="296" t="s">
        <v>331</v>
      </c>
      <c r="K8" s="22">
        <v>9656</v>
      </c>
      <c r="L8" s="22">
        <v>7664</v>
      </c>
      <c r="M8" s="22">
        <v>4524</v>
      </c>
      <c r="N8" s="342"/>
      <c r="O8" s="342"/>
      <c r="P8" s="342"/>
      <c r="Q8" s="342"/>
      <c r="R8" s="342"/>
    </row>
    <row r="9" spans="1:19" ht="17.25" x14ac:dyDescent="0.35">
      <c r="A9" s="71" t="s">
        <v>87</v>
      </c>
      <c r="B9" s="126">
        <v>-702</v>
      </c>
      <c r="C9" s="126">
        <v>-547</v>
      </c>
      <c r="D9" s="126">
        <v>-1079</v>
      </c>
      <c r="E9" s="126">
        <v>-702</v>
      </c>
      <c r="F9" s="126">
        <v>-636</v>
      </c>
      <c r="H9" s="126">
        <v>-2964</v>
      </c>
      <c r="I9" s="126">
        <v>-2851</v>
      </c>
      <c r="J9" s="296" t="s">
        <v>331</v>
      </c>
      <c r="K9" s="126">
        <v>-2964</v>
      </c>
      <c r="L9" s="126">
        <v>-2417</v>
      </c>
      <c r="M9" s="126">
        <v>-1338</v>
      </c>
      <c r="N9" s="342"/>
      <c r="O9" s="342"/>
      <c r="P9" s="342"/>
      <c r="Q9" s="342"/>
      <c r="R9" s="342"/>
    </row>
    <row r="10" spans="1:19" ht="15" customHeight="1" x14ac:dyDescent="0.25">
      <c r="A10" s="111" t="s">
        <v>88</v>
      </c>
      <c r="B10" s="111">
        <v>1634</v>
      </c>
      <c r="C10" s="111">
        <v>1445</v>
      </c>
      <c r="D10" s="111">
        <v>2061</v>
      </c>
      <c r="E10" s="111">
        <v>1667</v>
      </c>
      <c r="F10" s="111">
        <v>1519</v>
      </c>
      <c r="H10" s="111">
        <v>6692</v>
      </c>
      <c r="I10" s="111">
        <v>6206</v>
      </c>
      <c r="J10" s="296" t="s">
        <v>331</v>
      </c>
      <c r="K10" s="111">
        <v>6692</v>
      </c>
      <c r="L10" s="111">
        <v>5247</v>
      </c>
      <c r="M10" s="111">
        <v>3186</v>
      </c>
      <c r="N10" s="342"/>
      <c r="O10" s="342"/>
      <c r="P10" s="342"/>
      <c r="Q10" s="342"/>
      <c r="R10" s="342"/>
    </row>
    <row r="11" spans="1:19" ht="17.25" x14ac:dyDescent="0.35">
      <c r="A11" s="71" t="s">
        <v>19</v>
      </c>
      <c r="B11" s="126">
        <v>-88</v>
      </c>
      <c r="C11" s="126">
        <v>287</v>
      </c>
      <c r="D11" s="126">
        <v>-206</v>
      </c>
      <c r="E11" s="126">
        <v>-160</v>
      </c>
      <c r="F11" s="126">
        <v>-82</v>
      </c>
      <c r="H11" s="126">
        <v>-161</v>
      </c>
      <c r="I11" s="126">
        <v>-121</v>
      </c>
      <c r="J11" s="296" t="s">
        <v>331</v>
      </c>
      <c r="K11" s="126">
        <v>-161</v>
      </c>
      <c r="L11" s="126">
        <v>-448</v>
      </c>
      <c r="M11" s="126">
        <v>-242</v>
      </c>
      <c r="N11" s="342"/>
      <c r="O11" s="342"/>
      <c r="P11" s="342"/>
      <c r="Q11" s="342"/>
      <c r="R11" s="342"/>
    </row>
    <row r="12" spans="1:19" ht="15.75" x14ac:dyDescent="0.25">
      <c r="A12" s="111" t="s">
        <v>89</v>
      </c>
      <c r="B12" s="111">
        <v>1546</v>
      </c>
      <c r="C12" s="111">
        <v>1732</v>
      </c>
      <c r="D12" s="111">
        <v>1855</v>
      </c>
      <c r="E12" s="111">
        <v>1507</v>
      </c>
      <c r="F12" s="111">
        <v>1437</v>
      </c>
      <c r="H12" s="111">
        <v>6531</v>
      </c>
      <c r="I12" s="111">
        <v>6085</v>
      </c>
      <c r="J12" s="296" t="s">
        <v>331</v>
      </c>
      <c r="K12" s="111">
        <v>6531</v>
      </c>
      <c r="L12" s="111">
        <v>4799</v>
      </c>
      <c r="M12" s="111">
        <v>2944</v>
      </c>
      <c r="N12" s="342"/>
      <c r="O12" s="342"/>
      <c r="P12" s="342"/>
      <c r="Q12" s="342"/>
      <c r="R12" s="342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296"/>
      <c r="K13" s="6"/>
      <c r="L13" s="6"/>
      <c r="M13" s="6"/>
      <c r="N13" s="342"/>
      <c r="O13" s="342"/>
      <c r="P13" s="342"/>
      <c r="Q13" s="342"/>
      <c r="R13" s="342"/>
    </row>
    <row r="14" spans="1:19" ht="15" customHeight="1" x14ac:dyDescent="0.25">
      <c r="A14" s="111" t="s">
        <v>62</v>
      </c>
      <c r="B14" s="111">
        <v>906</v>
      </c>
      <c r="C14" s="111">
        <v>1052</v>
      </c>
      <c r="D14" s="111">
        <v>1238</v>
      </c>
      <c r="E14" s="111">
        <v>906</v>
      </c>
      <c r="F14" s="111">
        <v>819</v>
      </c>
      <c r="H14" s="111">
        <v>4015</v>
      </c>
      <c r="I14" s="111">
        <v>3625</v>
      </c>
      <c r="J14" s="296" t="s">
        <v>331</v>
      </c>
      <c r="K14" s="111">
        <v>4015</v>
      </c>
      <c r="L14" s="111">
        <v>2963</v>
      </c>
      <c r="M14" s="111">
        <v>1725</v>
      </c>
      <c r="N14" s="342"/>
      <c r="O14" s="342"/>
      <c r="P14" s="342"/>
      <c r="Q14" s="342"/>
      <c r="R14" s="342"/>
    </row>
    <row r="15" spans="1:19" ht="17.25" x14ac:dyDescent="0.35">
      <c r="A15" s="111" t="s">
        <v>114</v>
      </c>
      <c r="B15" s="126">
        <v>486</v>
      </c>
      <c r="C15" s="126">
        <v>468</v>
      </c>
      <c r="D15" s="126">
        <v>474</v>
      </c>
      <c r="E15" s="126">
        <v>478</v>
      </c>
      <c r="F15" s="126">
        <v>463</v>
      </c>
      <c r="H15" s="126">
        <v>1883</v>
      </c>
      <c r="I15" s="126">
        <v>1680</v>
      </c>
      <c r="J15" s="296" t="s">
        <v>331</v>
      </c>
      <c r="K15" s="126">
        <v>1883</v>
      </c>
      <c r="L15" s="126">
        <v>1415</v>
      </c>
      <c r="M15" s="126">
        <v>941</v>
      </c>
      <c r="N15" s="342"/>
      <c r="O15" s="342"/>
      <c r="P15" s="342"/>
      <c r="Q15" s="342"/>
      <c r="R15" s="342"/>
    </row>
    <row r="16" spans="1:19" s="6" customFormat="1" ht="18" x14ac:dyDescent="0.4">
      <c r="A16" s="143" t="s">
        <v>39</v>
      </c>
      <c r="B16" s="32">
        <v>154</v>
      </c>
      <c r="C16" s="32">
        <v>212</v>
      </c>
      <c r="D16" s="32">
        <v>143</v>
      </c>
      <c r="E16" s="32">
        <v>123</v>
      </c>
      <c r="F16" s="32">
        <v>155</v>
      </c>
      <c r="G16" s="32"/>
      <c r="H16" s="32">
        <v>633</v>
      </c>
      <c r="I16" s="32">
        <v>780</v>
      </c>
      <c r="J16" s="296" t="s">
        <v>331</v>
      </c>
      <c r="K16" s="32">
        <v>633</v>
      </c>
      <c r="L16" s="32">
        <v>421</v>
      </c>
      <c r="M16" s="32">
        <v>278</v>
      </c>
      <c r="N16" s="342"/>
      <c r="O16" s="342"/>
      <c r="P16" s="342"/>
      <c r="Q16" s="342"/>
      <c r="R16" s="342"/>
      <c r="S16" s="111"/>
    </row>
    <row r="17" spans="1:19" s="6" customFormat="1" ht="15.75" customHeight="1" x14ac:dyDescent="0.4">
      <c r="A17" s="143"/>
      <c r="B17" s="32"/>
      <c r="C17" s="32"/>
      <c r="D17" s="32"/>
      <c r="E17" s="32"/>
      <c r="F17" s="32"/>
      <c r="G17" s="32"/>
      <c r="H17" s="32"/>
      <c r="I17" s="32"/>
      <c r="J17" s="297"/>
      <c r="K17" s="32"/>
      <c r="L17" s="32"/>
      <c r="M17" s="32"/>
      <c r="N17" s="342"/>
      <c r="O17" s="342"/>
      <c r="P17" s="342"/>
      <c r="Q17" s="342"/>
      <c r="R17" s="342"/>
    </row>
    <row r="18" spans="1:19" s="6" customFormat="1" ht="18" x14ac:dyDescent="0.4">
      <c r="A18" s="47" t="s">
        <v>90</v>
      </c>
      <c r="B18" s="32"/>
      <c r="C18" s="32"/>
      <c r="D18" s="32"/>
      <c r="E18" s="32"/>
      <c r="F18" s="32"/>
      <c r="G18" s="32"/>
      <c r="H18" s="32"/>
      <c r="I18" s="32"/>
      <c r="J18" s="297"/>
      <c r="K18" s="32"/>
      <c r="L18" s="32"/>
      <c r="M18" s="32"/>
      <c r="N18" s="342"/>
      <c r="O18" s="342"/>
      <c r="P18" s="342"/>
      <c r="Q18" s="342"/>
      <c r="R18" s="342"/>
    </row>
    <row r="19" spans="1:19" ht="15.75" customHeight="1" x14ac:dyDescent="0.35">
      <c r="A19" s="97" t="s">
        <v>83</v>
      </c>
      <c r="B19" s="6"/>
      <c r="C19" s="6"/>
      <c r="D19" s="6"/>
      <c r="E19" s="6"/>
      <c r="F19" s="6"/>
      <c r="H19" s="259"/>
      <c r="I19" s="259"/>
      <c r="J19" s="296"/>
      <c r="K19" s="259"/>
      <c r="L19" s="259"/>
      <c r="M19" s="259"/>
      <c r="N19" s="342"/>
      <c r="O19" s="342"/>
      <c r="P19" s="342"/>
      <c r="Q19" s="342"/>
      <c r="R19" s="342"/>
    </row>
    <row r="20" spans="1:19" ht="15" customHeight="1" x14ac:dyDescent="0.25">
      <c r="A20" s="260" t="s">
        <v>84</v>
      </c>
      <c r="B20" s="22">
        <v>1</v>
      </c>
      <c r="C20" s="22">
        <v>1</v>
      </c>
      <c r="D20" s="22">
        <v>0</v>
      </c>
      <c r="E20" s="22">
        <v>2</v>
      </c>
      <c r="F20" s="22">
        <v>0</v>
      </c>
      <c r="G20" s="22"/>
      <c r="H20" s="22">
        <v>3</v>
      </c>
      <c r="I20" s="22">
        <v>5</v>
      </c>
      <c r="J20" s="296" t="s">
        <v>331</v>
      </c>
      <c r="K20" s="22">
        <v>3</v>
      </c>
      <c r="L20" s="22">
        <v>2</v>
      </c>
      <c r="M20" s="22">
        <v>2</v>
      </c>
      <c r="N20" s="342"/>
      <c r="O20" s="342"/>
      <c r="P20" s="342"/>
      <c r="Q20" s="342"/>
      <c r="R20" s="342"/>
    </row>
    <row r="21" spans="1:19" ht="17.25" x14ac:dyDescent="0.35">
      <c r="A21" s="260" t="s">
        <v>328</v>
      </c>
      <c r="B21" s="126">
        <v>34</v>
      </c>
      <c r="C21" s="126">
        <v>24</v>
      </c>
      <c r="D21" s="126">
        <v>56</v>
      </c>
      <c r="E21" s="126">
        <v>51</v>
      </c>
      <c r="F21" s="126">
        <v>31</v>
      </c>
      <c r="G21" s="126"/>
      <c r="H21" s="126">
        <v>162</v>
      </c>
      <c r="I21" s="126">
        <v>88</v>
      </c>
      <c r="J21" s="296" t="s">
        <v>331</v>
      </c>
      <c r="K21" s="126">
        <v>162</v>
      </c>
      <c r="L21" s="126">
        <v>138</v>
      </c>
      <c r="M21" s="126">
        <v>82</v>
      </c>
      <c r="N21" s="342"/>
      <c r="O21" s="342"/>
      <c r="P21" s="342"/>
      <c r="Q21" s="342"/>
      <c r="R21" s="342"/>
    </row>
    <row r="22" spans="1:19" ht="17.25" x14ac:dyDescent="0.35">
      <c r="A22" s="260" t="s">
        <v>55</v>
      </c>
      <c r="B22" s="91">
        <v>35</v>
      </c>
      <c r="C22" s="91">
        <v>25</v>
      </c>
      <c r="D22" s="91">
        <v>56</v>
      </c>
      <c r="E22" s="91">
        <v>53</v>
      </c>
      <c r="F22" s="91">
        <v>31</v>
      </c>
      <c r="G22" s="91"/>
      <c r="H22" s="91">
        <v>165</v>
      </c>
      <c r="I22" s="91">
        <v>93</v>
      </c>
      <c r="J22" s="296" t="s">
        <v>331</v>
      </c>
      <c r="K22" s="91">
        <v>165</v>
      </c>
      <c r="L22" s="91">
        <v>140</v>
      </c>
      <c r="M22" s="91">
        <v>84</v>
      </c>
      <c r="N22" s="342"/>
      <c r="O22" s="342"/>
      <c r="P22" s="342"/>
      <c r="Q22" s="342"/>
      <c r="R22" s="342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296"/>
      <c r="K23" s="22"/>
      <c r="L23" s="22"/>
      <c r="M23" s="22"/>
      <c r="N23" s="342"/>
      <c r="O23" s="342"/>
      <c r="P23" s="342"/>
      <c r="Q23" s="342"/>
      <c r="R23" s="342"/>
    </row>
    <row r="24" spans="1:19" ht="17.25" x14ac:dyDescent="0.35">
      <c r="A24" s="97" t="s">
        <v>130</v>
      </c>
      <c r="B24" s="91">
        <v>-51</v>
      </c>
      <c r="C24" s="91">
        <v>-57</v>
      </c>
      <c r="D24" s="91">
        <v>-44</v>
      </c>
      <c r="E24" s="91">
        <v>-61</v>
      </c>
      <c r="F24" s="91">
        <v>-64</v>
      </c>
      <c r="G24" s="91"/>
      <c r="H24" s="91">
        <v>-226</v>
      </c>
      <c r="I24" s="91">
        <v>-289</v>
      </c>
      <c r="J24" s="296" t="s">
        <v>331</v>
      </c>
      <c r="K24" s="91">
        <v>-226</v>
      </c>
      <c r="L24" s="91">
        <v>-169</v>
      </c>
      <c r="M24" s="91">
        <v>-125</v>
      </c>
      <c r="N24" s="342"/>
      <c r="O24" s="342"/>
      <c r="P24" s="342"/>
      <c r="Q24" s="342"/>
      <c r="R24" s="342"/>
    </row>
    <row r="25" spans="1:19" ht="15.75" x14ac:dyDescent="0.25">
      <c r="B25" s="6"/>
      <c r="C25" s="6"/>
      <c r="D25" s="6"/>
      <c r="E25" s="6"/>
      <c r="F25" s="6"/>
      <c r="G25" s="6"/>
      <c r="H25" s="6"/>
      <c r="I25" s="6"/>
      <c r="K25" s="6"/>
      <c r="L25" s="6"/>
      <c r="M25" s="6"/>
      <c r="N25" s="342"/>
      <c r="O25" s="342"/>
      <c r="P25" s="342"/>
      <c r="Q25" s="342"/>
      <c r="R25" s="342"/>
    </row>
    <row r="26" spans="1:19" ht="15.75" x14ac:dyDescent="0.25">
      <c r="A26" s="111" t="s">
        <v>85</v>
      </c>
      <c r="B26" s="6"/>
      <c r="C26" s="6"/>
      <c r="D26" s="6"/>
      <c r="E26" s="6"/>
      <c r="F26" s="6"/>
      <c r="H26" s="6"/>
      <c r="I26" s="6"/>
      <c r="K26" s="6"/>
      <c r="L26" s="6"/>
      <c r="M26" s="6"/>
      <c r="N26" s="342"/>
      <c r="O26" s="342"/>
      <c r="P26" s="342"/>
      <c r="Q26" s="342"/>
      <c r="R26" s="342"/>
    </row>
    <row r="27" spans="1:19" ht="15" customHeight="1" x14ac:dyDescent="0.25">
      <c r="A27" s="94" t="s">
        <v>73</v>
      </c>
      <c r="B27" s="301">
        <v>0.58599999999999997</v>
      </c>
      <c r="C27" s="301">
        <v>0.60699999999999998</v>
      </c>
      <c r="D27" s="301">
        <v>0.66700000000000004</v>
      </c>
      <c r="E27" s="301">
        <v>0.60199999999999998</v>
      </c>
      <c r="F27" s="301">
        <v>0.56999999999999995</v>
      </c>
      <c r="G27" s="301"/>
      <c r="H27" s="301">
        <v>0.61499999999999999</v>
      </c>
      <c r="I27" s="301">
        <v>0.59599999999999997</v>
      </c>
      <c r="K27" s="301">
        <v>0.61499999999999999</v>
      </c>
      <c r="L27" s="301">
        <v>0.61799999999999999</v>
      </c>
      <c r="M27" s="301">
        <v>0.58599999999999997</v>
      </c>
      <c r="N27" s="322"/>
      <c r="O27" s="342"/>
      <c r="P27" s="342"/>
      <c r="Q27" s="342"/>
      <c r="R27" s="342"/>
    </row>
    <row r="28" spans="1:19" ht="15" customHeight="1" x14ac:dyDescent="0.25">
      <c r="A28" s="94" t="s">
        <v>115</v>
      </c>
      <c r="B28" s="123">
        <v>0.315</v>
      </c>
      <c r="C28" s="123">
        <v>0.27</v>
      </c>
      <c r="D28" s="123">
        <v>0.255</v>
      </c>
      <c r="E28" s="123">
        <v>0.317</v>
      </c>
      <c r="F28" s="123">
        <v>0.32200000000000001</v>
      </c>
      <c r="G28" s="40"/>
      <c r="H28" s="123">
        <v>0.28799999999999998</v>
      </c>
      <c r="I28" s="123">
        <v>0.27600000000000002</v>
      </c>
      <c r="K28" s="123">
        <v>0.28799999999999998</v>
      </c>
      <c r="L28" s="123">
        <v>0.29499999999999998</v>
      </c>
      <c r="M28" s="123">
        <v>0.32</v>
      </c>
      <c r="N28" s="349"/>
      <c r="O28" s="342"/>
      <c r="P28" s="342"/>
      <c r="Q28" s="342"/>
      <c r="R28" s="342"/>
    </row>
    <row r="29" spans="1:19" s="6" customFormat="1" ht="15.75" x14ac:dyDescent="0.25">
      <c r="A29" s="143" t="s">
        <v>38</v>
      </c>
      <c r="B29" s="41">
        <v>0.90100000000000002</v>
      </c>
      <c r="C29" s="41">
        <v>0.877</v>
      </c>
      <c r="D29" s="41">
        <v>0.92200000000000004</v>
      </c>
      <c r="E29" s="41">
        <v>0.91900000000000004</v>
      </c>
      <c r="F29" s="41">
        <v>0.8919999999999999</v>
      </c>
      <c r="G29" s="41"/>
      <c r="H29" s="41">
        <v>0.90300000000000002</v>
      </c>
      <c r="I29" s="41">
        <v>0.872</v>
      </c>
      <c r="J29" s="148"/>
      <c r="K29" s="41">
        <v>0.90300000000000002</v>
      </c>
      <c r="L29" s="41">
        <v>0.91300000000000003</v>
      </c>
      <c r="M29" s="41">
        <v>0.90599999999999992</v>
      </c>
      <c r="N29" s="322"/>
      <c r="O29" s="342"/>
      <c r="P29" s="342"/>
      <c r="Q29" s="342"/>
      <c r="R29" s="342"/>
      <c r="S29" s="111"/>
    </row>
    <row r="30" spans="1:19" s="3" customFormat="1" ht="15.75" customHeight="1" x14ac:dyDescent="0.2">
      <c r="A30" s="262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22"/>
      <c r="O30" s="342"/>
      <c r="P30" s="342"/>
      <c r="Q30" s="342"/>
      <c r="R30" s="342"/>
    </row>
    <row r="31" spans="1:19" s="3" customFormat="1" ht="15.75" customHeight="1" x14ac:dyDescent="0.25">
      <c r="A31" s="71" t="s">
        <v>351</v>
      </c>
      <c r="B31" s="124">
        <v>0.91100000000000003</v>
      </c>
      <c r="C31" s="124">
        <v>0.89600000000000002</v>
      </c>
      <c r="D31" s="124">
        <v>0.91500000000000004</v>
      </c>
      <c r="E31" s="124">
        <v>0.92399999999999993</v>
      </c>
      <c r="F31" s="124">
        <v>0.91500000000000004</v>
      </c>
      <c r="G31" s="124"/>
      <c r="H31" s="124">
        <v>0.91199999999999992</v>
      </c>
      <c r="I31" s="124">
        <v>0.90400000000000003</v>
      </c>
      <c r="J31" s="112"/>
      <c r="K31" s="124">
        <v>0.91199999999999992</v>
      </c>
      <c r="L31" s="124">
        <v>0.91900000000000004</v>
      </c>
      <c r="M31" s="124">
        <v>0.92100000000000004</v>
      </c>
      <c r="N31" s="322"/>
      <c r="O31" s="342"/>
      <c r="P31" s="342"/>
      <c r="Q31" s="342"/>
      <c r="R31" s="342"/>
      <c r="S31" s="111"/>
    </row>
    <row r="32" spans="1:19" s="3" customFormat="1" ht="15.75" customHeight="1" x14ac:dyDescent="0.2">
      <c r="A32" s="111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22"/>
      <c r="O32" s="342"/>
      <c r="P32" s="342"/>
      <c r="Q32" s="342"/>
      <c r="R32" s="342"/>
    </row>
    <row r="33" spans="1:18" ht="15.75" x14ac:dyDescent="0.25">
      <c r="A33" s="111" t="s">
        <v>56</v>
      </c>
      <c r="B33" s="50"/>
      <c r="C33" s="50"/>
      <c r="D33" s="50"/>
      <c r="E33" s="50"/>
      <c r="F33" s="50"/>
      <c r="G33" s="50"/>
      <c r="H33" s="50"/>
      <c r="I33" s="50"/>
      <c r="K33" s="50"/>
      <c r="L33" s="50"/>
      <c r="M33" s="50"/>
      <c r="N33" s="322"/>
      <c r="O33" s="342"/>
      <c r="P33" s="342"/>
      <c r="Q33" s="342"/>
      <c r="R33" s="342"/>
    </row>
    <row r="34" spans="1:18" ht="15.75" x14ac:dyDescent="0.25">
      <c r="A34" s="94" t="s">
        <v>350</v>
      </c>
      <c r="B34" s="122">
        <v>0.59599999999999997</v>
      </c>
      <c r="C34" s="122">
        <v>0.626</v>
      </c>
      <c r="D34" s="122">
        <v>0.66</v>
      </c>
      <c r="E34" s="122">
        <v>0.60699999999999998</v>
      </c>
      <c r="F34" s="122">
        <v>0.59299999999999997</v>
      </c>
      <c r="G34" s="128"/>
      <c r="H34" s="122">
        <v>0.624</v>
      </c>
      <c r="I34" s="122">
        <v>0.628</v>
      </c>
      <c r="K34" s="122">
        <v>0.624</v>
      </c>
      <c r="L34" s="122">
        <v>0.624</v>
      </c>
      <c r="M34" s="122">
        <v>0.60099999999999998</v>
      </c>
      <c r="N34" s="322"/>
      <c r="O34" s="342"/>
      <c r="P34" s="342"/>
      <c r="Q34" s="342"/>
      <c r="R34" s="342"/>
    </row>
    <row r="35" spans="1:18" ht="15.75" x14ac:dyDescent="0.25">
      <c r="A35" s="94" t="s">
        <v>131</v>
      </c>
      <c r="B35" s="122">
        <v>-3.3000000000000002E-2</v>
      </c>
      <c r="C35" s="122">
        <v>-3.3000000000000002E-2</v>
      </c>
      <c r="D35" s="122">
        <v>-2.3E-2</v>
      </c>
      <c r="E35" s="122">
        <v>-0.04</v>
      </c>
      <c r="F35" s="122">
        <v>-4.4999999999999998E-2</v>
      </c>
      <c r="G35" s="128"/>
      <c r="H35" s="122">
        <v>-3.4000000000000002E-2</v>
      </c>
      <c r="I35" s="122">
        <v>-4.7E-2</v>
      </c>
      <c r="K35" s="123">
        <v>-3.4000000000000002E-2</v>
      </c>
      <c r="L35" s="123">
        <v>-3.5000000000000003E-2</v>
      </c>
      <c r="M35" s="123">
        <v>-4.2000000000000003E-2</v>
      </c>
      <c r="N35" s="322"/>
      <c r="O35" s="342"/>
      <c r="P35" s="342"/>
      <c r="Q35" s="342"/>
      <c r="R35" s="342"/>
    </row>
    <row r="36" spans="1:18" ht="15.75" x14ac:dyDescent="0.25">
      <c r="A36" s="94" t="s">
        <v>232</v>
      </c>
      <c r="B36" s="123">
        <v>2.3E-2</v>
      </c>
      <c r="C36" s="123">
        <v>1.4E-2</v>
      </c>
      <c r="D36" s="123">
        <v>0.03</v>
      </c>
      <c r="E36" s="123">
        <v>3.5000000000000003E-2</v>
      </c>
      <c r="F36" s="123">
        <v>2.1999999999999999E-2</v>
      </c>
      <c r="G36" s="40"/>
      <c r="H36" s="123">
        <v>2.5000000000000001E-2</v>
      </c>
      <c r="I36" s="123">
        <v>1.4999999999999999E-2</v>
      </c>
      <c r="K36" s="122">
        <v>2.5000000000000001E-2</v>
      </c>
      <c r="L36" s="122">
        <v>2.9000000000000001E-2</v>
      </c>
      <c r="M36" s="122">
        <v>2.7E-2</v>
      </c>
      <c r="N36" s="322"/>
      <c r="O36" s="342"/>
      <c r="P36" s="342"/>
      <c r="Q36" s="342"/>
      <c r="R36" s="342"/>
    </row>
    <row r="37" spans="1:18" ht="15.75" x14ac:dyDescent="0.25">
      <c r="A37" s="79" t="s">
        <v>73</v>
      </c>
      <c r="B37" s="149">
        <v>0.58599999999999997</v>
      </c>
      <c r="C37" s="149">
        <v>0.60699999999999998</v>
      </c>
      <c r="D37" s="149">
        <v>0.66700000000000004</v>
      </c>
      <c r="E37" s="149">
        <v>0.60199999999999998</v>
      </c>
      <c r="F37" s="149">
        <v>0.56999999999999995</v>
      </c>
      <c r="G37" s="41"/>
      <c r="H37" s="149">
        <v>0.61499999999999999</v>
      </c>
      <c r="I37" s="149">
        <v>0.59599999999999997</v>
      </c>
      <c r="K37" s="149">
        <v>0.61499999999999999</v>
      </c>
      <c r="L37" s="149">
        <v>0.61799999999999999</v>
      </c>
      <c r="M37" s="149">
        <v>0.58599999999999997</v>
      </c>
      <c r="N37" s="322"/>
      <c r="O37" s="342"/>
      <c r="P37" s="342"/>
      <c r="Q37" s="342"/>
      <c r="R37" s="342"/>
    </row>
    <row r="38" spans="1:18" ht="15.75" x14ac:dyDescent="0.25">
      <c r="G38" s="51"/>
      <c r="H38" s="51"/>
      <c r="I38" s="51"/>
      <c r="N38" s="322"/>
    </row>
    <row r="39" spans="1:18" ht="16.5" customHeight="1" x14ac:dyDescent="0.25">
      <c r="N39" s="322"/>
    </row>
  </sheetData>
  <sheetProtection algorithmName="SHA-512" hashValue="SA01JJ7CkRz/PCngvCgauouBzeVi+ITxkfy+0bodu9Fbot/o/SlEsPCWK1M1UeY2PCv0h1Lah/teLCVtlqJouw==" saltValue="o+Wz2UpzSQuwQGI0VcbWIA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7BCB1B-7038-46E7-85A3-794A6873C4BD}">
  <sheetPr transitionEvaluation="1" transitionEntry="1" codeName="Sheet28">
    <pageSetUpPr fitToPage="1"/>
  </sheetPr>
  <dimension ref="A1:S38"/>
  <sheetViews>
    <sheetView zoomScaleNormal="100" workbookViewId="0">
      <selection activeCell="A16" sqref="A16"/>
    </sheetView>
  </sheetViews>
  <sheetFormatPr defaultColWidth="9.77734375" defaultRowHeight="15.75" customHeight="1" outlineLevelCol="1" x14ac:dyDescent="0.2"/>
  <cols>
    <col min="1" max="1" width="68.77734375" style="111" customWidth="1"/>
    <col min="2" max="6" width="13.77734375" style="111" customWidth="1"/>
    <col min="7" max="7" width="1.77734375" style="111" customWidth="1"/>
    <col min="8" max="9" width="12.44140625" style="111" customWidth="1"/>
    <col min="10" max="10" width="9.77734375" style="111" customWidth="1"/>
    <col min="11" max="11" width="10" style="111" hidden="1" customWidth="1" outlineLevel="1"/>
    <col min="12" max="12" width="9.777343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2" customFormat="1" ht="18" x14ac:dyDescent="0.25">
      <c r="A2" s="53" t="s">
        <v>64</v>
      </c>
      <c r="B2" s="53"/>
      <c r="C2" s="53"/>
      <c r="D2" s="53"/>
      <c r="E2" s="53"/>
      <c r="F2" s="53"/>
      <c r="G2" s="78"/>
      <c r="H2" s="78"/>
      <c r="I2" s="78"/>
    </row>
    <row r="3" spans="1:19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  <c r="J5" s="112"/>
      <c r="K5" s="112"/>
    </row>
    <row r="6" spans="1:19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J6" s="112"/>
      <c r="K6" s="125">
        <v>45291</v>
      </c>
      <c r="L6" s="125">
        <v>45199</v>
      </c>
      <c r="M6" s="125">
        <v>45107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86</v>
      </c>
      <c r="B8" s="22">
        <v>959</v>
      </c>
      <c r="C8" s="22">
        <v>623</v>
      </c>
      <c r="D8" s="22">
        <v>1592</v>
      </c>
      <c r="E8" s="22">
        <v>1059</v>
      </c>
      <c r="F8" s="22">
        <v>872</v>
      </c>
      <c r="G8" s="80"/>
      <c r="H8" s="22">
        <v>4146</v>
      </c>
      <c r="I8" s="22">
        <v>4060</v>
      </c>
      <c r="J8" s="296"/>
      <c r="K8" s="22">
        <v>4146</v>
      </c>
      <c r="L8" s="22">
        <v>3523</v>
      </c>
      <c r="M8" s="22">
        <v>1931</v>
      </c>
      <c r="N8" s="342"/>
      <c r="O8" s="342"/>
      <c r="P8" s="342"/>
      <c r="Q8" s="342"/>
      <c r="R8" s="342"/>
    </row>
    <row r="9" spans="1:19" ht="17.25" x14ac:dyDescent="0.35">
      <c r="A9" s="71" t="s">
        <v>87</v>
      </c>
      <c r="B9" s="126">
        <v>-368</v>
      </c>
      <c r="C9" s="126">
        <v>-197</v>
      </c>
      <c r="D9" s="126">
        <v>-687</v>
      </c>
      <c r="E9" s="126">
        <v>-391</v>
      </c>
      <c r="F9" s="126">
        <v>-320</v>
      </c>
      <c r="H9" s="126">
        <v>-1595</v>
      </c>
      <c r="I9" s="126">
        <v>-1545</v>
      </c>
      <c r="J9" s="296"/>
      <c r="K9" s="126">
        <v>-1595</v>
      </c>
      <c r="L9" s="126">
        <v>-1398</v>
      </c>
      <c r="M9" s="126">
        <v>-711</v>
      </c>
      <c r="N9" s="342"/>
      <c r="O9" s="342"/>
      <c r="P9" s="342"/>
      <c r="Q9" s="342"/>
      <c r="R9" s="342"/>
    </row>
    <row r="10" spans="1:19" ht="15" customHeight="1" x14ac:dyDescent="0.25">
      <c r="A10" s="111" t="s">
        <v>88</v>
      </c>
      <c r="B10" s="111">
        <v>591</v>
      </c>
      <c r="C10" s="111">
        <v>426</v>
      </c>
      <c r="D10" s="111">
        <v>905</v>
      </c>
      <c r="E10" s="111">
        <v>668</v>
      </c>
      <c r="F10" s="111">
        <v>552</v>
      </c>
      <c r="H10" s="111">
        <v>2551</v>
      </c>
      <c r="I10" s="111">
        <v>2515</v>
      </c>
      <c r="J10" s="296"/>
      <c r="K10" s="111">
        <v>2551</v>
      </c>
      <c r="L10" s="111">
        <v>2125</v>
      </c>
      <c r="M10" s="111">
        <v>1220</v>
      </c>
      <c r="N10" s="342"/>
      <c r="O10" s="342"/>
      <c r="P10" s="342"/>
      <c r="Q10" s="342"/>
      <c r="R10" s="342"/>
    </row>
    <row r="11" spans="1:19" ht="17.25" x14ac:dyDescent="0.35">
      <c r="A11" s="71" t="s">
        <v>19</v>
      </c>
      <c r="B11" s="126">
        <v>-78</v>
      </c>
      <c r="C11" s="126">
        <v>256</v>
      </c>
      <c r="D11" s="126">
        <v>-77</v>
      </c>
      <c r="E11" s="126">
        <v>-134</v>
      </c>
      <c r="F11" s="126">
        <v>-77</v>
      </c>
      <c r="H11" s="126">
        <v>-32</v>
      </c>
      <c r="I11" s="126">
        <v>-28</v>
      </c>
      <c r="J11" s="296"/>
      <c r="K11" s="126">
        <v>-32</v>
      </c>
      <c r="L11" s="126">
        <v>-288</v>
      </c>
      <c r="M11" s="126">
        <v>-211</v>
      </c>
      <c r="N11" s="342"/>
      <c r="O11" s="342"/>
      <c r="P11" s="342"/>
      <c r="Q11" s="342"/>
      <c r="R11" s="342"/>
    </row>
    <row r="12" spans="1:19" x14ac:dyDescent="0.25">
      <c r="A12" s="111" t="s">
        <v>89</v>
      </c>
      <c r="B12" s="111">
        <v>513</v>
      </c>
      <c r="C12" s="111">
        <v>682</v>
      </c>
      <c r="D12" s="111">
        <v>828</v>
      </c>
      <c r="E12" s="111">
        <v>534</v>
      </c>
      <c r="F12" s="111">
        <v>475</v>
      </c>
      <c r="H12" s="111">
        <v>2519</v>
      </c>
      <c r="I12" s="111">
        <v>2487</v>
      </c>
      <c r="J12" s="296"/>
      <c r="K12" s="111">
        <v>2519</v>
      </c>
      <c r="L12" s="111">
        <v>1837</v>
      </c>
      <c r="M12" s="111">
        <v>1009</v>
      </c>
      <c r="N12" s="342"/>
      <c r="O12" s="342"/>
      <c r="P12" s="342"/>
      <c r="Q12" s="342"/>
      <c r="R12" s="342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296"/>
      <c r="K13" s="6"/>
      <c r="L13" s="6"/>
      <c r="M13" s="6"/>
      <c r="N13" s="342"/>
      <c r="O13" s="342"/>
      <c r="P13" s="342"/>
      <c r="Q13" s="342"/>
      <c r="R13" s="342"/>
    </row>
    <row r="14" spans="1:19" ht="15" customHeight="1" x14ac:dyDescent="0.25">
      <c r="A14" s="111" t="s">
        <v>62</v>
      </c>
      <c r="B14" s="111">
        <v>304</v>
      </c>
      <c r="C14" s="111">
        <v>470</v>
      </c>
      <c r="D14" s="111">
        <v>636</v>
      </c>
      <c r="E14" s="111">
        <v>346</v>
      </c>
      <c r="F14" s="111">
        <v>289</v>
      </c>
      <c r="H14" s="111">
        <v>1741</v>
      </c>
      <c r="I14" s="111">
        <v>1735</v>
      </c>
      <c r="J14" s="296"/>
      <c r="K14" s="111">
        <v>1741</v>
      </c>
      <c r="L14" s="111">
        <v>1271</v>
      </c>
      <c r="M14" s="111">
        <v>635</v>
      </c>
      <c r="N14" s="342"/>
      <c r="O14" s="342"/>
      <c r="P14" s="342"/>
      <c r="Q14" s="342"/>
      <c r="R14" s="342"/>
    </row>
    <row r="15" spans="1:19" ht="17.25" x14ac:dyDescent="0.35">
      <c r="A15" s="111" t="s">
        <v>114</v>
      </c>
      <c r="B15" s="126">
        <v>153</v>
      </c>
      <c r="C15" s="126">
        <v>145</v>
      </c>
      <c r="D15" s="126">
        <v>150</v>
      </c>
      <c r="E15" s="126">
        <v>156</v>
      </c>
      <c r="F15" s="126">
        <v>143</v>
      </c>
      <c r="H15" s="126">
        <v>594</v>
      </c>
      <c r="I15" s="126">
        <v>544</v>
      </c>
      <c r="J15" s="296"/>
      <c r="K15" s="126">
        <v>594</v>
      </c>
      <c r="L15" s="126">
        <v>449</v>
      </c>
      <c r="M15" s="126">
        <v>299</v>
      </c>
      <c r="N15" s="342"/>
      <c r="O15" s="342"/>
      <c r="P15" s="342"/>
      <c r="Q15" s="342"/>
      <c r="R15" s="342"/>
    </row>
    <row r="16" spans="1:19" s="6" customFormat="1" ht="18" x14ac:dyDescent="0.4">
      <c r="A16" s="143" t="s">
        <v>39</v>
      </c>
      <c r="B16" s="32">
        <v>56</v>
      </c>
      <c r="C16" s="32">
        <v>67</v>
      </c>
      <c r="D16" s="32">
        <v>42</v>
      </c>
      <c r="E16" s="32">
        <v>32</v>
      </c>
      <c r="F16" s="32">
        <v>43</v>
      </c>
      <c r="G16" s="32"/>
      <c r="H16" s="32">
        <v>184</v>
      </c>
      <c r="I16" s="32">
        <v>208</v>
      </c>
      <c r="J16" s="296"/>
      <c r="K16" s="32">
        <v>184</v>
      </c>
      <c r="L16" s="32">
        <v>117</v>
      </c>
      <c r="M16" s="32">
        <v>75</v>
      </c>
      <c r="N16" s="342"/>
      <c r="O16" s="342"/>
      <c r="P16" s="342"/>
      <c r="Q16" s="342"/>
      <c r="R16" s="342"/>
      <c r="S16" s="111"/>
    </row>
    <row r="17" spans="1:19" s="6" customFormat="1" ht="15.75" customHeight="1" x14ac:dyDescent="0.4">
      <c r="A17" s="143"/>
      <c r="B17" s="32"/>
      <c r="C17" s="32"/>
      <c r="D17" s="32"/>
      <c r="E17" s="32"/>
      <c r="F17" s="32"/>
      <c r="G17" s="32"/>
      <c r="H17" s="32"/>
      <c r="I17" s="32"/>
      <c r="J17" s="297"/>
      <c r="K17" s="32"/>
      <c r="L17" s="32"/>
      <c r="M17" s="32"/>
      <c r="N17" s="342"/>
      <c r="O17" s="342"/>
      <c r="P17" s="342"/>
      <c r="Q17" s="342"/>
      <c r="R17" s="342"/>
    </row>
    <row r="18" spans="1:19" s="6" customFormat="1" ht="15.75" customHeight="1" x14ac:dyDescent="0.4">
      <c r="A18" s="47" t="s">
        <v>90</v>
      </c>
      <c r="B18" s="32"/>
      <c r="C18" s="32"/>
      <c r="D18" s="32"/>
      <c r="E18" s="32"/>
      <c r="F18" s="32"/>
      <c r="G18" s="32"/>
      <c r="H18" s="32"/>
      <c r="I18" s="32"/>
      <c r="J18" s="297"/>
      <c r="K18" s="32"/>
      <c r="L18" s="32"/>
      <c r="M18" s="32"/>
      <c r="N18" s="342"/>
      <c r="O18" s="342"/>
      <c r="P18" s="342"/>
      <c r="Q18" s="342"/>
      <c r="R18" s="342"/>
    </row>
    <row r="19" spans="1:19" ht="15.75" customHeight="1" x14ac:dyDescent="0.35">
      <c r="A19" s="97" t="s">
        <v>83</v>
      </c>
      <c r="B19" s="6"/>
      <c r="C19" s="6"/>
      <c r="D19" s="6"/>
      <c r="E19" s="6"/>
      <c r="F19" s="6"/>
      <c r="H19" s="259"/>
      <c r="I19" s="259"/>
      <c r="J19" s="296"/>
      <c r="K19" s="259"/>
      <c r="L19" s="259"/>
      <c r="M19" s="259"/>
      <c r="N19" s="342"/>
      <c r="O19" s="342"/>
      <c r="P19" s="342"/>
      <c r="Q19" s="342"/>
      <c r="R19" s="342"/>
    </row>
    <row r="20" spans="1:19" ht="15" customHeight="1" x14ac:dyDescent="0.25">
      <c r="A20" s="260" t="s">
        <v>84</v>
      </c>
      <c r="B20" s="22">
        <v>0</v>
      </c>
      <c r="C20" s="22">
        <v>2</v>
      </c>
      <c r="D20" s="22">
        <v>0</v>
      </c>
      <c r="E20" s="22">
        <v>0</v>
      </c>
      <c r="F20" s="22">
        <v>0</v>
      </c>
      <c r="G20" s="22"/>
      <c r="H20" s="22">
        <v>2</v>
      </c>
      <c r="I20" s="22">
        <v>3</v>
      </c>
      <c r="J20" s="296"/>
      <c r="K20" s="22">
        <v>2</v>
      </c>
      <c r="L20" s="22">
        <v>0</v>
      </c>
      <c r="M20" s="22">
        <v>0</v>
      </c>
      <c r="N20" s="342"/>
      <c r="O20" s="342"/>
      <c r="P20" s="342"/>
      <c r="Q20" s="342"/>
      <c r="R20" s="342"/>
    </row>
    <row r="21" spans="1:19" ht="17.25" x14ac:dyDescent="0.35">
      <c r="A21" s="260" t="s">
        <v>328</v>
      </c>
      <c r="B21" s="126">
        <v>8</v>
      </c>
      <c r="C21" s="126">
        <v>3</v>
      </c>
      <c r="D21" s="126">
        <v>14</v>
      </c>
      <c r="E21" s="126">
        <v>15</v>
      </c>
      <c r="F21" s="126">
        <v>19</v>
      </c>
      <c r="G21" s="126"/>
      <c r="H21" s="126">
        <v>51</v>
      </c>
      <c r="I21" s="126">
        <v>42</v>
      </c>
      <c r="J21" s="296"/>
      <c r="K21" s="126">
        <v>51</v>
      </c>
      <c r="L21" s="126">
        <v>48</v>
      </c>
      <c r="M21" s="126">
        <v>34</v>
      </c>
      <c r="N21" s="342"/>
      <c r="O21" s="342"/>
      <c r="P21" s="342"/>
      <c r="Q21" s="342"/>
      <c r="R21" s="342"/>
    </row>
    <row r="22" spans="1:19" ht="17.25" x14ac:dyDescent="0.35">
      <c r="A22" s="260" t="s">
        <v>55</v>
      </c>
      <c r="B22" s="91">
        <v>8</v>
      </c>
      <c r="C22" s="91">
        <v>5</v>
      </c>
      <c r="D22" s="91">
        <v>14</v>
      </c>
      <c r="E22" s="91">
        <v>15</v>
      </c>
      <c r="F22" s="91">
        <v>19</v>
      </c>
      <c r="G22" s="91"/>
      <c r="H22" s="91">
        <v>53</v>
      </c>
      <c r="I22" s="91">
        <v>45</v>
      </c>
      <c r="J22" s="296"/>
      <c r="K22" s="91">
        <v>53</v>
      </c>
      <c r="L22" s="91">
        <v>48</v>
      </c>
      <c r="M22" s="91">
        <v>34</v>
      </c>
      <c r="N22" s="342"/>
      <c r="O22" s="342"/>
      <c r="P22" s="342"/>
      <c r="Q22" s="342"/>
      <c r="R22" s="342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296"/>
      <c r="K23" s="22"/>
      <c r="L23" s="22"/>
      <c r="M23" s="22"/>
      <c r="N23" s="342"/>
      <c r="O23" s="342"/>
      <c r="P23" s="342"/>
      <c r="Q23" s="342"/>
      <c r="R23" s="342"/>
    </row>
    <row r="24" spans="1:19" ht="17.25" x14ac:dyDescent="0.35">
      <c r="A24" s="97" t="s">
        <v>130</v>
      </c>
      <c r="B24" s="91">
        <v>-43</v>
      </c>
      <c r="C24" s="91">
        <v>-12</v>
      </c>
      <c r="D24" s="91">
        <v>-14</v>
      </c>
      <c r="E24" s="91">
        <v>-21</v>
      </c>
      <c r="F24" s="91">
        <v>-37</v>
      </c>
      <c r="G24" s="91"/>
      <c r="H24" s="91">
        <v>-84</v>
      </c>
      <c r="I24" s="91">
        <v>-92</v>
      </c>
      <c r="J24" s="296"/>
      <c r="K24" s="91">
        <v>-84</v>
      </c>
      <c r="L24" s="91">
        <v>-72</v>
      </c>
      <c r="M24" s="91">
        <v>-58</v>
      </c>
      <c r="N24" s="342"/>
      <c r="O24" s="342"/>
      <c r="P24" s="342"/>
      <c r="Q24" s="342"/>
      <c r="R24" s="342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42"/>
      <c r="O25" s="342"/>
      <c r="P25" s="342"/>
      <c r="Q25" s="342"/>
      <c r="R25" s="342"/>
    </row>
    <row r="26" spans="1:19" x14ac:dyDescent="0.25">
      <c r="A26" s="111" t="s">
        <v>85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42"/>
      <c r="O26" s="342"/>
      <c r="P26" s="342"/>
      <c r="Q26" s="342"/>
      <c r="R26" s="342"/>
    </row>
    <row r="27" spans="1:19" ht="15" customHeight="1" x14ac:dyDescent="0.25">
      <c r="A27" s="94" t="s">
        <v>73</v>
      </c>
      <c r="B27" s="301">
        <v>0.59200000000000008</v>
      </c>
      <c r="C27" s="301">
        <v>0.69</v>
      </c>
      <c r="D27" s="301">
        <v>0.76800000000000002</v>
      </c>
      <c r="E27" s="301">
        <v>0.64800000000000002</v>
      </c>
      <c r="F27" s="301">
        <v>0.6090000000000001</v>
      </c>
      <c r="G27" s="301"/>
      <c r="H27" s="301">
        <v>0.69199999999999995</v>
      </c>
      <c r="I27" s="301">
        <v>0.69799999999999995</v>
      </c>
      <c r="J27" s="112"/>
      <c r="K27" s="301">
        <v>0.69199999999999995</v>
      </c>
      <c r="L27" s="301">
        <v>0.69199999999999995</v>
      </c>
      <c r="M27" s="301">
        <v>0.629</v>
      </c>
      <c r="N27" s="349"/>
      <c r="O27" s="342"/>
      <c r="P27" s="342"/>
      <c r="Q27" s="342"/>
      <c r="R27" s="342"/>
    </row>
    <row r="28" spans="1:19" ht="15" customHeight="1" x14ac:dyDescent="0.25">
      <c r="A28" s="94" t="s">
        <v>115</v>
      </c>
      <c r="B28" s="123">
        <v>0.29799999999999999</v>
      </c>
      <c r="C28" s="123">
        <v>0.21299999999999999</v>
      </c>
      <c r="D28" s="123">
        <v>0.18</v>
      </c>
      <c r="E28" s="123">
        <v>0.29399999999999998</v>
      </c>
      <c r="F28" s="123">
        <v>0.30099999999999999</v>
      </c>
      <c r="G28" s="40"/>
      <c r="H28" s="123">
        <v>0.23599999999999999</v>
      </c>
      <c r="I28" s="123">
        <v>0.219</v>
      </c>
      <c r="J28" s="112"/>
      <c r="K28" s="123">
        <v>0.23599999999999999</v>
      </c>
      <c r="L28" s="123">
        <v>0.24399999999999999</v>
      </c>
      <c r="M28" s="123">
        <v>0.29699999999999999</v>
      </c>
      <c r="N28" s="349"/>
      <c r="O28" s="342"/>
      <c r="P28" s="342"/>
      <c r="Q28" s="342"/>
      <c r="R28" s="342"/>
    </row>
    <row r="29" spans="1:19" s="6" customFormat="1" x14ac:dyDescent="0.25">
      <c r="A29" s="143" t="s">
        <v>38</v>
      </c>
      <c r="B29" s="41">
        <v>0.89000000000000012</v>
      </c>
      <c r="C29" s="41">
        <v>0.90299999999999991</v>
      </c>
      <c r="D29" s="41">
        <v>0.94799999999999995</v>
      </c>
      <c r="E29" s="41">
        <v>0.94199999999999995</v>
      </c>
      <c r="F29" s="41">
        <v>0.91000000000000014</v>
      </c>
      <c r="G29" s="41"/>
      <c r="H29" s="41">
        <v>0.92799999999999994</v>
      </c>
      <c r="I29" s="41">
        <v>0.91699999999999993</v>
      </c>
      <c r="J29" s="148"/>
      <c r="K29" s="41">
        <v>0.92799999999999994</v>
      </c>
      <c r="L29" s="41">
        <v>0.93599999999999994</v>
      </c>
      <c r="M29" s="41">
        <v>0.92599999999999993</v>
      </c>
      <c r="N29" s="349"/>
      <c r="O29" s="342"/>
      <c r="P29" s="342"/>
      <c r="Q29" s="342"/>
      <c r="R29" s="342"/>
      <c r="S29" s="111"/>
    </row>
    <row r="30" spans="1:19" s="3" customFormat="1" ht="15.75" customHeight="1" x14ac:dyDescent="0.2">
      <c r="A30" s="262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49"/>
      <c r="O30" s="342"/>
      <c r="P30" s="342"/>
      <c r="Q30" s="342"/>
      <c r="R30" s="342"/>
    </row>
    <row r="31" spans="1:19" s="3" customFormat="1" ht="15.75" customHeight="1" x14ac:dyDescent="0.25">
      <c r="A31" s="71" t="s">
        <v>352</v>
      </c>
      <c r="B31" s="124">
        <v>0.95599999999999996</v>
      </c>
      <c r="C31" s="124">
        <v>0.91499999999999992</v>
      </c>
      <c r="D31" s="124">
        <v>0.94799999999999995</v>
      </c>
      <c r="E31" s="124">
        <v>0.95100000000000007</v>
      </c>
      <c r="F31" s="124">
        <v>0.94799999999999995</v>
      </c>
      <c r="G31" s="124"/>
      <c r="H31" s="124">
        <v>0.94099999999999995</v>
      </c>
      <c r="I31" s="124">
        <v>0.93499999999999994</v>
      </c>
      <c r="J31" s="112"/>
      <c r="K31" s="124">
        <v>0.94099999999999995</v>
      </c>
      <c r="L31" s="124">
        <v>0.94799999999999995</v>
      </c>
      <c r="M31" s="124">
        <v>0.95</v>
      </c>
      <c r="N31" s="349"/>
      <c r="O31" s="342"/>
      <c r="P31" s="342"/>
      <c r="Q31" s="342"/>
      <c r="R31" s="342"/>
      <c r="S31" s="111"/>
    </row>
    <row r="32" spans="1:19" s="3" customFormat="1" ht="15.75" customHeight="1" x14ac:dyDescent="0.2">
      <c r="A32" s="262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49"/>
      <c r="O32" s="342"/>
      <c r="P32" s="342"/>
      <c r="Q32" s="342"/>
      <c r="R32" s="342"/>
    </row>
    <row r="33" spans="1:18" x14ac:dyDescent="0.25">
      <c r="A33" s="111" t="s">
        <v>56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49"/>
      <c r="O33" s="342"/>
      <c r="P33" s="342"/>
      <c r="Q33" s="342"/>
      <c r="R33" s="342"/>
    </row>
    <row r="34" spans="1:18" x14ac:dyDescent="0.25">
      <c r="A34" s="94" t="s">
        <v>350</v>
      </c>
      <c r="B34" s="122">
        <v>0.65800000000000003</v>
      </c>
      <c r="C34" s="122">
        <v>0.70199999999999996</v>
      </c>
      <c r="D34" s="122">
        <v>0.76800000000000002</v>
      </c>
      <c r="E34" s="122">
        <v>0.65700000000000003</v>
      </c>
      <c r="F34" s="122">
        <v>0.64700000000000002</v>
      </c>
      <c r="G34" s="128"/>
      <c r="H34" s="122">
        <v>0.70499999999999996</v>
      </c>
      <c r="I34" s="122">
        <v>0.71599999999999997</v>
      </c>
      <c r="J34" s="112"/>
      <c r="K34" s="122">
        <v>0.70499999999999996</v>
      </c>
      <c r="L34" s="122">
        <v>0.70399999999999996</v>
      </c>
      <c r="M34" s="122">
        <v>0.65300000000000002</v>
      </c>
      <c r="N34" s="349"/>
      <c r="O34" s="342"/>
      <c r="P34" s="342"/>
      <c r="Q34" s="342"/>
      <c r="R34" s="342"/>
    </row>
    <row r="35" spans="1:18" x14ac:dyDescent="0.25">
      <c r="A35" s="94" t="s">
        <v>131</v>
      </c>
      <c r="B35" s="122">
        <v>-8.3000000000000004E-2</v>
      </c>
      <c r="C35" s="122">
        <v>-1.7999999999999999E-2</v>
      </c>
      <c r="D35" s="122">
        <v>-1.7000000000000001E-2</v>
      </c>
      <c r="E35" s="122">
        <v>-3.7999999999999999E-2</v>
      </c>
      <c r="F35" s="122">
        <v>-7.8E-2</v>
      </c>
      <c r="G35" s="128"/>
      <c r="H35" s="122">
        <v>-3.3000000000000002E-2</v>
      </c>
      <c r="I35" s="122">
        <v>-3.6999999999999998E-2</v>
      </c>
      <c r="J35" s="112"/>
      <c r="K35" s="123">
        <v>-3.3000000000000002E-2</v>
      </c>
      <c r="L35" s="123">
        <v>-3.9E-2</v>
      </c>
      <c r="M35" s="123">
        <v>-5.7000000000000002E-2</v>
      </c>
      <c r="N35" s="349"/>
      <c r="O35" s="342"/>
      <c r="P35" s="342"/>
      <c r="Q35" s="342"/>
      <c r="R35" s="342"/>
    </row>
    <row r="36" spans="1:18" x14ac:dyDescent="0.25">
      <c r="A36" s="94" t="s">
        <v>232</v>
      </c>
      <c r="B36" s="123">
        <v>1.7000000000000001E-2</v>
      </c>
      <c r="C36" s="123">
        <v>6.0000000000000001E-3</v>
      </c>
      <c r="D36" s="123">
        <v>1.7000000000000001E-2</v>
      </c>
      <c r="E36" s="123">
        <v>2.9000000000000001E-2</v>
      </c>
      <c r="F36" s="123">
        <v>0.04</v>
      </c>
      <c r="G36" s="40"/>
      <c r="H36" s="123">
        <v>0.02</v>
      </c>
      <c r="I36" s="123">
        <v>1.9E-2</v>
      </c>
      <c r="J36" s="112"/>
      <c r="K36" s="122">
        <v>0.02</v>
      </c>
      <c r="L36" s="122">
        <v>2.7E-2</v>
      </c>
      <c r="M36" s="122">
        <v>3.3000000000000002E-2</v>
      </c>
      <c r="N36" s="349"/>
      <c r="O36" s="342"/>
      <c r="P36" s="342"/>
      <c r="Q36" s="342"/>
      <c r="R36" s="342"/>
    </row>
    <row r="37" spans="1:18" x14ac:dyDescent="0.25">
      <c r="A37" s="79" t="s">
        <v>73</v>
      </c>
      <c r="B37" s="149">
        <v>0.59200000000000008</v>
      </c>
      <c r="C37" s="149">
        <v>0.69</v>
      </c>
      <c r="D37" s="149">
        <v>0.76800000000000002</v>
      </c>
      <c r="E37" s="149">
        <v>0.64800000000000002</v>
      </c>
      <c r="F37" s="149">
        <v>0.6090000000000001</v>
      </c>
      <c r="G37" s="41"/>
      <c r="H37" s="149">
        <v>0.69199999999999995</v>
      </c>
      <c r="I37" s="149">
        <v>0.69799999999999995</v>
      </c>
      <c r="J37" s="112"/>
      <c r="K37" s="149">
        <v>0.69199999999999995</v>
      </c>
      <c r="L37" s="149">
        <v>0.69199999999999995</v>
      </c>
      <c r="M37" s="149">
        <v>0.629</v>
      </c>
      <c r="N37" s="322"/>
      <c r="O37" s="342"/>
      <c r="P37" s="342"/>
      <c r="Q37" s="342"/>
      <c r="R37" s="342"/>
    </row>
    <row r="38" spans="1:18" s="142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111"/>
    </row>
  </sheetData>
  <sheetProtection algorithmName="SHA-512" hashValue="ulPh6KBDqIBfMg8OPb5cYi464YwHjojh56oM/hQx4ODGkVmHJ2QSRkcHT5HTWhz3f5ULsAUmdrY4ox6mCKikvQ==" saltValue="eDqNvfTvwwRcxT6kE7dUig==" spinCount="100000" sheet="1" objects="1" scenarios="1"/>
  <pageMargins left="0.7" right="0.7" top="0.75" bottom="0.25" header="0.3" footer="0.05"/>
  <pageSetup scale="62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F9AE97-F2F9-45A6-B825-CA3EA59C5D9E}">
  <sheetPr transitionEvaluation="1" transitionEntry="1" codeName="Sheet29">
    <pageSetUpPr fitToPage="1"/>
  </sheetPr>
  <dimension ref="A1:S40"/>
  <sheetViews>
    <sheetView zoomScaleNormal="100" workbookViewId="0">
      <selection activeCell="A16" sqref="A16"/>
    </sheetView>
  </sheetViews>
  <sheetFormatPr defaultColWidth="9.77734375" defaultRowHeight="15.75" customHeight="1" outlineLevelCol="1" x14ac:dyDescent="0.2"/>
  <cols>
    <col min="1" max="1" width="68.77734375" style="111" customWidth="1"/>
    <col min="2" max="5" width="13.77734375" style="111" customWidth="1"/>
    <col min="6" max="6" width="13.6640625" style="111" customWidth="1"/>
    <col min="7" max="7" width="1.77734375" style="111" customWidth="1"/>
    <col min="8" max="9" width="12.21875" style="111" customWidth="1"/>
    <col min="10" max="10" width="10" style="111" customWidth="1"/>
    <col min="11" max="11" width="10" style="111" hidden="1" customWidth="1" outlineLevel="1"/>
    <col min="12" max="12" width="10.5546875" style="111" hidden="1" customWidth="1" outlineLevel="1"/>
    <col min="13" max="13" width="10" style="111" hidden="1" customWidth="1" outlineLevel="1"/>
    <col min="14" max="14" width="9.77734375" style="111" collapsed="1"/>
    <col min="15" max="16384" width="9.77734375" style="111"/>
  </cols>
  <sheetData>
    <row r="1" spans="1:19" s="142" customFormat="1" ht="18" customHeight="1" x14ac:dyDescent="0.25">
      <c r="A1" s="53" t="s">
        <v>20</v>
      </c>
      <c r="B1" s="53"/>
      <c r="C1" s="53"/>
      <c r="D1" s="53"/>
      <c r="E1" s="53"/>
      <c r="F1" s="53"/>
      <c r="G1" s="78"/>
      <c r="H1" s="78"/>
      <c r="I1" s="78"/>
    </row>
    <row r="2" spans="1:19" s="142" customFormat="1" ht="18" x14ac:dyDescent="0.25">
      <c r="A2" s="53" t="s">
        <v>27</v>
      </c>
      <c r="B2" s="53"/>
      <c r="C2" s="53"/>
      <c r="D2" s="53"/>
      <c r="E2" s="53"/>
      <c r="F2" s="53"/>
      <c r="G2" s="78"/>
      <c r="H2" s="78"/>
      <c r="I2" s="78"/>
    </row>
    <row r="3" spans="1:19" s="142" customFormat="1" ht="18" x14ac:dyDescent="0.25">
      <c r="A3" s="47" t="s">
        <v>7</v>
      </c>
      <c r="B3" s="47"/>
      <c r="C3" s="47"/>
      <c r="D3" s="47"/>
      <c r="E3" s="47"/>
      <c r="F3" s="47"/>
      <c r="G3" s="78"/>
      <c r="H3" s="78"/>
      <c r="I3" s="78"/>
    </row>
    <row r="4" spans="1:19" ht="14.2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112"/>
      <c r="K4" s="112"/>
    </row>
    <row r="5" spans="1:19" x14ac:dyDescent="0.25">
      <c r="B5" s="280" t="s">
        <v>1</v>
      </c>
      <c r="C5" s="280"/>
      <c r="D5" s="280"/>
      <c r="E5" s="280"/>
      <c r="F5" s="280"/>
      <c r="G5" s="258"/>
      <c r="H5" s="280" t="s">
        <v>371</v>
      </c>
      <c r="I5" s="280"/>
      <c r="J5" s="112"/>
      <c r="K5" s="112"/>
    </row>
    <row r="6" spans="1:19" ht="20.25" x14ac:dyDescent="0.55000000000000004">
      <c r="A6" s="6"/>
      <c r="B6" s="281">
        <v>45382</v>
      </c>
      <c r="C6" s="281">
        <v>45291</v>
      </c>
      <c r="D6" s="281">
        <v>45199</v>
      </c>
      <c r="E6" s="281">
        <v>45107</v>
      </c>
      <c r="F6" s="281">
        <v>45016</v>
      </c>
      <c r="G6" s="125"/>
      <c r="H6" s="281">
        <v>45291</v>
      </c>
      <c r="I6" s="281">
        <v>44926</v>
      </c>
      <c r="J6" s="112"/>
      <c r="K6" s="125">
        <v>45291</v>
      </c>
      <c r="L6" s="125">
        <v>45199</v>
      </c>
      <c r="M6" s="125">
        <v>45107</v>
      </c>
    </row>
    <row r="7" spans="1:19" x14ac:dyDescent="0.25">
      <c r="A7" s="6"/>
      <c r="B7" s="6"/>
      <c r="C7" s="6"/>
      <c r="D7" s="6"/>
      <c r="E7" s="6"/>
      <c r="F7" s="6"/>
      <c r="G7" s="6"/>
      <c r="H7" s="6"/>
      <c r="I7" s="6"/>
      <c r="J7" s="112"/>
      <c r="K7" s="6"/>
      <c r="L7" s="6"/>
      <c r="M7" s="6"/>
    </row>
    <row r="8" spans="1:19" ht="15" customHeight="1" x14ac:dyDescent="0.25">
      <c r="A8" s="47" t="s">
        <v>86</v>
      </c>
      <c r="B8" s="22">
        <v>1097</v>
      </c>
      <c r="C8" s="22">
        <v>1069</v>
      </c>
      <c r="D8" s="22">
        <v>1226</v>
      </c>
      <c r="E8" s="22">
        <v>1012</v>
      </c>
      <c r="F8" s="22">
        <v>1061</v>
      </c>
      <c r="G8" s="80"/>
      <c r="H8" s="22">
        <v>4368</v>
      </c>
      <c r="I8" s="22">
        <v>4115</v>
      </c>
      <c r="J8" s="296"/>
      <c r="K8" s="22">
        <v>4368</v>
      </c>
      <c r="L8" s="22">
        <v>3299</v>
      </c>
      <c r="M8" s="22">
        <v>2073</v>
      </c>
      <c r="N8" s="342"/>
      <c r="O8" s="342"/>
      <c r="P8" s="342"/>
      <c r="Q8" s="342"/>
      <c r="R8" s="342"/>
    </row>
    <row r="9" spans="1:19" ht="17.25" x14ac:dyDescent="0.35">
      <c r="A9" s="71" t="s">
        <v>87</v>
      </c>
      <c r="B9" s="126">
        <v>-346</v>
      </c>
      <c r="C9" s="126">
        <v>-369</v>
      </c>
      <c r="D9" s="126">
        <v>-397</v>
      </c>
      <c r="E9" s="126">
        <v>-319</v>
      </c>
      <c r="F9" s="126">
        <v>-339</v>
      </c>
      <c r="H9" s="126">
        <v>-1424</v>
      </c>
      <c r="I9" s="126">
        <v>-1387</v>
      </c>
      <c r="J9" s="296"/>
      <c r="K9" s="126">
        <v>-1424</v>
      </c>
      <c r="L9" s="126">
        <v>-1055</v>
      </c>
      <c r="M9" s="126">
        <v>-658</v>
      </c>
      <c r="N9" s="342"/>
      <c r="O9" s="342"/>
      <c r="P9" s="342"/>
      <c r="Q9" s="342"/>
      <c r="R9" s="342"/>
    </row>
    <row r="10" spans="1:19" ht="15" customHeight="1" x14ac:dyDescent="0.25">
      <c r="A10" s="111" t="s">
        <v>88</v>
      </c>
      <c r="B10" s="111">
        <v>751</v>
      </c>
      <c r="C10" s="111">
        <v>700</v>
      </c>
      <c r="D10" s="111">
        <v>829</v>
      </c>
      <c r="E10" s="111">
        <v>693</v>
      </c>
      <c r="F10" s="111">
        <v>722</v>
      </c>
      <c r="H10" s="111">
        <v>2944</v>
      </c>
      <c r="I10" s="111">
        <v>2728</v>
      </c>
      <c r="J10" s="296"/>
      <c r="K10" s="111">
        <v>2944</v>
      </c>
      <c r="L10" s="111">
        <v>2244</v>
      </c>
      <c r="M10" s="111">
        <v>1415</v>
      </c>
      <c r="N10" s="342"/>
      <c r="O10" s="342"/>
      <c r="P10" s="342"/>
      <c r="Q10" s="342"/>
      <c r="R10" s="342"/>
    </row>
    <row r="11" spans="1:19" ht="17.25" x14ac:dyDescent="0.35">
      <c r="A11" s="71" t="s">
        <v>19</v>
      </c>
      <c r="B11" s="126">
        <v>-21</v>
      </c>
      <c r="C11" s="126">
        <v>37</v>
      </c>
      <c r="D11" s="126">
        <v>-95</v>
      </c>
      <c r="E11" s="126">
        <v>18</v>
      </c>
      <c r="F11" s="126">
        <v>-18</v>
      </c>
      <c r="H11" s="126">
        <v>-58</v>
      </c>
      <c r="I11" s="126">
        <v>-69</v>
      </c>
      <c r="J11" s="296"/>
      <c r="K11" s="126">
        <v>-58</v>
      </c>
      <c r="L11" s="126">
        <v>-95</v>
      </c>
      <c r="M11" s="126">
        <v>0</v>
      </c>
      <c r="N11" s="342"/>
      <c r="O11" s="342"/>
      <c r="P11" s="342"/>
      <c r="Q11" s="342"/>
      <c r="R11" s="342"/>
    </row>
    <row r="12" spans="1:19" x14ac:dyDescent="0.25">
      <c r="A12" s="111" t="s">
        <v>89</v>
      </c>
      <c r="B12" s="111">
        <v>730</v>
      </c>
      <c r="C12" s="111">
        <v>737</v>
      </c>
      <c r="D12" s="111">
        <v>734</v>
      </c>
      <c r="E12" s="111">
        <v>711</v>
      </c>
      <c r="F12" s="111">
        <v>704</v>
      </c>
      <c r="H12" s="111">
        <v>2886</v>
      </c>
      <c r="I12" s="111">
        <v>2659</v>
      </c>
      <c r="J12" s="296"/>
      <c r="K12" s="111">
        <v>2886</v>
      </c>
      <c r="L12" s="111">
        <v>2149</v>
      </c>
      <c r="M12" s="111">
        <v>1415</v>
      </c>
      <c r="N12" s="342"/>
      <c r="O12" s="342"/>
      <c r="P12" s="342"/>
      <c r="Q12" s="342"/>
      <c r="R12" s="342"/>
    </row>
    <row r="13" spans="1:19" ht="15.75" customHeight="1" x14ac:dyDescent="0.25">
      <c r="B13" s="6"/>
      <c r="C13" s="6"/>
      <c r="D13" s="6"/>
      <c r="E13" s="6"/>
      <c r="F13" s="6"/>
      <c r="H13" s="6"/>
      <c r="I13" s="6"/>
      <c r="J13" s="296"/>
      <c r="K13" s="6"/>
      <c r="L13" s="6"/>
      <c r="M13" s="6"/>
      <c r="N13" s="342"/>
      <c r="O13" s="342"/>
      <c r="P13" s="342"/>
      <c r="Q13" s="342"/>
      <c r="R13" s="342"/>
    </row>
    <row r="14" spans="1:19" ht="15" customHeight="1" x14ac:dyDescent="0.25">
      <c r="A14" s="111" t="s">
        <v>62</v>
      </c>
      <c r="B14" s="111">
        <v>457</v>
      </c>
      <c r="C14" s="111">
        <v>438</v>
      </c>
      <c r="D14" s="111">
        <v>463</v>
      </c>
      <c r="E14" s="111">
        <v>421</v>
      </c>
      <c r="F14" s="111">
        <v>417</v>
      </c>
      <c r="H14" s="111">
        <v>1739</v>
      </c>
      <c r="I14" s="111">
        <v>1453</v>
      </c>
      <c r="J14" s="296"/>
      <c r="K14" s="111">
        <v>1739</v>
      </c>
      <c r="L14" s="111">
        <v>1301</v>
      </c>
      <c r="M14" s="111">
        <v>838</v>
      </c>
      <c r="N14" s="342"/>
      <c r="O14" s="342"/>
      <c r="P14" s="342"/>
      <c r="Q14" s="342"/>
      <c r="R14" s="342"/>
    </row>
    <row r="15" spans="1:19" ht="17.25" x14ac:dyDescent="0.35">
      <c r="A15" s="111" t="s">
        <v>114</v>
      </c>
      <c r="B15" s="126">
        <v>199</v>
      </c>
      <c r="C15" s="126">
        <v>185</v>
      </c>
      <c r="D15" s="126">
        <v>193</v>
      </c>
      <c r="E15" s="126">
        <v>195</v>
      </c>
      <c r="F15" s="126">
        <v>199</v>
      </c>
      <c r="H15" s="126">
        <v>772</v>
      </c>
      <c r="I15" s="126">
        <v>706</v>
      </c>
      <c r="J15" s="296"/>
      <c r="K15" s="126">
        <v>772</v>
      </c>
      <c r="L15" s="126">
        <v>587</v>
      </c>
      <c r="M15" s="126">
        <v>394</v>
      </c>
      <c r="N15" s="342"/>
      <c r="O15" s="342"/>
      <c r="P15" s="342"/>
      <c r="Q15" s="342"/>
      <c r="R15" s="342"/>
    </row>
    <row r="16" spans="1:19" s="6" customFormat="1" ht="18" x14ac:dyDescent="0.4">
      <c r="A16" s="143" t="s">
        <v>39</v>
      </c>
      <c r="B16" s="32">
        <v>74</v>
      </c>
      <c r="C16" s="32">
        <v>114</v>
      </c>
      <c r="D16" s="32">
        <v>78</v>
      </c>
      <c r="E16" s="32">
        <v>95</v>
      </c>
      <c r="F16" s="32">
        <v>88</v>
      </c>
      <c r="G16" s="32"/>
      <c r="H16" s="32">
        <v>375</v>
      </c>
      <c r="I16" s="32">
        <v>500</v>
      </c>
      <c r="J16" s="296"/>
      <c r="K16" s="32">
        <v>375</v>
      </c>
      <c r="L16" s="32">
        <v>261</v>
      </c>
      <c r="M16" s="32">
        <v>183</v>
      </c>
      <c r="N16" s="342"/>
      <c r="O16" s="342"/>
      <c r="P16" s="342"/>
      <c r="Q16" s="342"/>
      <c r="R16" s="342"/>
      <c r="S16" s="111"/>
    </row>
    <row r="17" spans="1:19" s="6" customFormat="1" ht="15.75" customHeight="1" x14ac:dyDescent="0.4">
      <c r="A17" s="143"/>
      <c r="B17" s="32"/>
      <c r="C17" s="32"/>
      <c r="D17" s="32"/>
      <c r="E17" s="32"/>
      <c r="F17" s="32"/>
      <c r="G17" s="32"/>
      <c r="H17" s="32"/>
      <c r="I17" s="32"/>
      <c r="J17" s="297"/>
      <c r="K17" s="32"/>
      <c r="L17" s="32"/>
      <c r="M17" s="32"/>
      <c r="N17" s="342"/>
      <c r="O17" s="342"/>
      <c r="P17" s="342"/>
      <c r="Q17" s="342"/>
      <c r="R17" s="342"/>
    </row>
    <row r="18" spans="1:19" s="6" customFormat="1" ht="15.75" customHeight="1" x14ac:dyDescent="0.4">
      <c r="A18" s="47" t="s">
        <v>90</v>
      </c>
      <c r="B18" s="32"/>
      <c r="C18" s="32"/>
      <c r="D18" s="32"/>
      <c r="E18" s="32"/>
      <c r="F18" s="32"/>
      <c r="G18" s="32"/>
      <c r="H18" s="32"/>
      <c r="I18" s="32"/>
      <c r="J18" s="297"/>
      <c r="K18" s="32"/>
      <c r="L18" s="32"/>
      <c r="M18" s="32"/>
      <c r="N18" s="342"/>
      <c r="O18" s="342"/>
      <c r="P18" s="342"/>
      <c r="Q18" s="342"/>
      <c r="R18" s="342"/>
    </row>
    <row r="19" spans="1:19" ht="15.75" customHeight="1" x14ac:dyDescent="0.35">
      <c r="A19" s="97" t="s">
        <v>83</v>
      </c>
      <c r="B19" s="6"/>
      <c r="C19" s="6"/>
      <c r="D19" s="6"/>
      <c r="E19" s="6"/>
      <c r="F19" s="6"/>
      <c r="H19" s="259"/>
      <c r="I19" s="259"/>
      <c r="J19" s="296"/>
      <c r="K19" s="259"/>
      <c r="L19" s="259"/>
      <c r="M19" s="259"/>
      <c r="N19" s="342"/>
      <c r="O19" s="342"/>
      <c r="P19" s="342"/>
      <c r="Q19" s="342"/>
      <c r="R19" s="342"/>
    </row>
    <row r="20" spans="1:19" ht="15" customHeight="1" x14ac:dyDescent="0.25">
      <c r="A20" s="260" t="s">
        <v>84</v>
      </c>
      <c r="B20" s="22">
        <v>1</v>
      </c>
      <c r="C20" s="22">
        <v>-1</v>
      </c>
      <c r="D20" s="22">
        <v>0</v>
      </c>
      <c r="E20" s="22">
        <v>2</v>
      </c>
      <c r="F20" s="22">
        <v>0</v>
      </c>
      <c r="G20" s="22"/>
      <c r="H20" s="22">
        <v>1</v>
      </c>
      <c r="I20" s="22">
        <v>0</v>
      </c>
      <c r="J20" s="296"/>
      <c r="K20" s="22">
        <v>1</v>
      </c>
      <c r="L20" s="22">
        <v>2</v>
      </c>
      <c r="M20" s="22">
        <v>2</v>
      </c>
      <c r="N20" s="342"/>
      <c r="O20" s="342"/>
      <c r="P20" s="342"/>
      <c r="Q20" s="342"/>
      <c r="R20" s="342"/>
    </row>
    <row r="21" spans="1:19" ht="17.25" x14ac:dyDescent="0.35">
      <c r="A21" s="260" t="s">
        <v>328</v>
      </c>
      <c r="B21" s="126">
        <v>15</v>
      </c>
      <c r="C21" s="126">
        <v>9</v>
      </c>
      <c r="D21" s="126">
        <v>17</v>
      </c>
      <c r="E21" s="126">
        <v>6</v>
      </c>
      <c r="F21" s="126">
        <v>3</v>
      </c>
      <c r="G21" s="126"/>
      <c r="H21" s="126">
        <v>35</v>
      </c>
      <c r="I21" s="126">
        <v>11</v>
      </c>
      <c r="J21" s="296"/>
      <c r="K21" s="126">
        <v>35</v>
      </c>
      <c r="L21" s="126">
        <v>26</v>
      </c>
      <c r="M21" s="126">
        <v>9</v>
      </c>
      <c r="N21" s="342"/>
      <c r="O21" s="342"/>
      <c r="P21" s="342"/>
      <c r="Q21" s="342"/>
      <c r="R21" s="342"/>
    </row>
    <row r="22" spans="1:19" ht="17.25" x14ac:dyDescent="0.35">
      <c r="A22" s="260" t="s">
        <v>55</v>
      </c>
      <c r="B22" s="91">
        <v>16</v>
      </c>
      <c r="C22" s="91">
        <v>8</v>
      </c>
      <c r="D22" s="91">
        <v>17</v>
      </c>
      <c r="E22" s="91">
        <v>8</v>
      </c>
      <c r="F22" s="91">
        <v>3</v>
      </c>
      <c r="G22" s="91"/>
      <c r="H22" s="91">
        <v>36</v>
      </c>
      <c r="I22" s="91">
        <v>11</v>
      </c>
      <c r="J22" s="296"/>
      <c r="K22" s="91">
        <v>36</v>
      </c>
      <c r="L22" s="91">
        <v>28</v>
      </c>
      <c r="M22" s="91">
        <v>11</v>
      </c>
      <c r="N22" s="342"/>
      <c r="O22" s="342"/>
      <c r="P22" s="342"/>
      <c r="Q22" s="342"/>
      <c r="R22" s="342"/>
    </row>
    <row r="23" spans="1:19" ht="15.75" customHeight="1" x14ac:dyDescent="0.25">
      <c r="A23" s="94"/>
      <c r="B23" s="22"/>
      <c r="C23" s="22"/>
      <c r="D23" s="22"/>
      <c r="E23" s="22"/>
      <c r="F23" s="22"/>
      <c r="G23" s="22"/>
      <c r="H23" s="22"/>
      <c r="I23" s="22"/>
      <c r="J23" s="296"/>
      <c r="K23" s="22"/>
      <c r="L23" s="22"/>
      <c r="M23" s="22"/>
      <c r="N23" s="342"/>
      <c r="O23" s="342"/>
      <c r="P23" s="342"/>
      <c r="Q23" s="342"/>
      <c r="R23" s="342"/>
    </row>
    <row r="24" spans="1:19" ht="17.25" x14ac:dyDescent="0.35">
      <c r="A24" s="97" t="s">
        <v>130</v>
      </c>
      <c r="B24" s="91">
        <v>-17</v>
      </c>
      <c r="C24" s="91">
        <v>-37</v>
      </c>
      <c r="D24" s="91">
        <v>-22</v>
      </c>
      <c r="E24" s="91">
        <v>-24</v>
      </c>
      <c r="F24" s="91">
        <v>-27</v>
      </c>
      <c r="G24" s="91"/>
      <c r="H24" s="91">
        <v>-110</v>
      </c>
      <c r="I24" s="91">
        <v>-190</v>
      </c>
      <c r="J24" s="296"/>
      <c r="K24" s="91">
        <v>-110</v>
      </c>
      <c r="L24" s="91">
        <v>-73</v>
      </c>
      <c r="M24" s="91">
        <v>-51</v>
      </c>
      <c r="N24" s="342"/>
      <c r="O24" s="342"/>
      <c r="P24" s="342"/>
      <c r="Q24" s="342"/>
      <c r="R24" s="342"/>
    </row>
    <row r="25" spans="1:19" x14ac:dyDescent="0.25">
      <c r="B25" s="6"/>
      <c r="C25" s="6"/>
      <c r="D25" s="6"/>
      <c r="E25" s="6"/>
      <c r="F25" s="6"/>
      <c r="G25" s="6"/>
      <c r="H25" s="6"/>
      <c r="I25" s="6"/>
      <c r="J25" s="112"/>
      <c r="K25" s="6"/>
      <c r="L25" s="6"/>
      <c r="M25" s="6"/>
      <c r="N25" s="342"/>
      <c r="O25" s="342"/>
      <c r="P25" s="342"/>
      <c r="Q25" s="342"/>
      <c r="R25" s="342"/>
    </row>
    <row r="26" spans="1:19" x14ac:dyDescent="0.25">
      <c r="A26" s="111" t="s">
        <v>85</v>
      </c>
      <c r="B26" s="6"/>
      <c r="C26" s="6"/>
      <c r="D26" s="6"/>
      <c r="E26" s="6"/>
      <c r="F26" s="6"/>
      <c r="H26" s="6"/>
      <c r="I26" s="6"/>
      <c r="J26" s="112"/>
      <c r="K26" s="6"/>
      <c r="L26" s="6"/>
      <c r="M26" s="6"/>
      <c r="N26" s="342"/>
      <c r="O26" s="342"/>
      <c r="P26" s="342"/>
      <c r="Q26" s="342"/>
      <c r="R26" s="342"/>
    </row>
    <row r="27" spans="1:19" ht="15" customHeight="1" x14ac:dyDescent="0.25">
      <c r="A27" s="94" t="s">
        <v>73</v>
      </c>
      <c r="B27" s="301">
        <v>0.625</v>
      </c>
      <c r="C27" s="301">
        <v>0.59599999999999997</v>
      </c>
      <c r="D27" s="301">
        <v>0.63100000000000001</v>
      </c>
      <c r="E27" s="301">
        <v>0.59199999999999997</v>
      </c>
      <c r="F27" s="301">
        <v>0.59199999999999997</v>
      </c>
      <c r="G27" s="301"/>
      <c r="H27" s="301">
        <v>0.60299999999999998</v>
      </c>
      <c r="I27" s="301">
        <v>0.54700000000000004</v>
      </c>
      <c r="J27" s="112"/>
      <c r="K27" s="301">
        <v>0.60299999999999998</v>
      </c>
      <c r="L27" s="301">
        <v>0.60499999999999998</v>
      </c>
      <c r="M27" s="301">
        <v>0.59199999999999997</v>
      </c>
      <c r="N27" s="322"/>
      <c r="O27" s="342"/>
      <c r="P27" s="342"/>
      <c r="Q27" s="342"/>
      <c r="R27" s="342"/>
    </row>
    <row r="28" spans="1:19" ht="15" customHeight="1" x14ac:dyDescent="0.25">
      <c r="A28" s="94" t="s">
        <v>115</v>
      </c>
      <c r="B28" s="123">
        <v>0.27300000000000002</v>
      </c>
      <c r="C28" s="123">
        <v>0.25</v>
      </c>
      <c r="D28" s="123">
        <v>0.26300000000000001</v>
      </c>
      <c r="E28" s="123">
        <v>0.27400000000000002</v>
      </c>
      <c r="F28" s="123">
        <v>0.28299999999999997</v>
      </c>
      <c r="G28" s="40"/>
      <c r="H28" s="123">
        <v>0.26700000000000002</v>
      </c>
      <c r="I28" s="123">
        <v>0.26500000000000001</v>
      </c>
      <c r="J28" s="112"/>
      <c r="K28" s="123">
        <v>0.26700000000000002</v>
      </c>
      <c r="L28" s="123">
        <v>0.27300000000000002</v>
      </c>
      <c r="M28" s="123">
        <v>0.27900000000000003</v>
      </c>
      <c r="N28" s="349"/>
      <c r="O28" s="342"/>
      <c r="P28" s="342"/>
      <c r="Q28" s="342"/>
      <c r="R28" s="342"/>
    </row>
    <row r="29" spans="1:19" s="6" customFormat="1" x14ac:dyDescent="0.25">
      <c r="A29" s="143" t="s">
        <v>38</v>
      </c>
      <c r="B29" s="41">
        <v>0.89800000000000002</v>
      </c>
      <c r="C29" s="41">
        <v>0.84599999999999997</v>
      </c>
      <c r="D29" s="41">
        <v>0.89400000000000002</v>
      </c>
      <c r="E29" s="41">
        <v>0.86599999999999999</v>
      </c>
      <c r="F29" s="41">
        <v>0.875</v>
      </c>
      <c r="G29" s="41"/>
      <c r="H29" s="41">
        <v>0.87</v>
      </c>
      <c r="I29" s="41">
        <v>0.81200000000000006</v>
      </c>
      <c r="J29" s="148"/>
      <c r="K29" s="41">
        <v>0.87</v>
      </c>
      <c r="L29" s="41">
        <v>0.878</v>
      </c>
      <c r="M29" s="41">
        <v>0.871</v>
      </c>
      <c r="N29" s="322"/>
      <c r="O29" s="342"/>
      <c r="P29" s="342"/>
      <c r="Q29" s="342"/>
      <c r="R29" s="342"/>
      <c r="S29" s="111"/>
    </row>
    <row r="30" spans="1:19" s="3" customFormat="1" ht="15.75" customHeight="1" x14ac:dyDescent="0.2">
      <c r="A30" s="262"/>
      <c r="B30" s="48"/>
      <c r="C30" s="48"/>
      <c r="D30" s="48"/>
      <c r="E30" s="48"/>
      <c r="F30" s="48"/>
      <c r="G30" s="49"/>
      <c r="H30" s="48"/>
      <c r="I30" s="48"/>
      <c r="K30" s="48"/>
      <c r="L30" s="48"/>
      <c r="M30" s="48"/>
      <c r="N30" s="322"/>
      <c r="O30" s="342"/>
      <c r="P30" s="342"/>
      <c r="Q30" s="342"/>
      <c r="R30" s="342"/>
    </row>
    <row r="31" spans="1:19" s="3" customFormat="1" ht="15.75" customHeight="1" x14ac:dyDescent="0.25">
      <c r="A31" s="71" t="s">
        <v>352</v>
      </c>
      <c r="B31" s="124">
        <v>0.89900000000000002</v>
      </c>
      <c r="C31" s="124">
        <v>0.88500000000000001</v>
      </c>
      <c r="D31" s="124">
        <v>0.9</v>
      </c>
      <c r="E31" s="124">
        <v>0.89</v>
      </c>
      <c r="F31" s="124">
        <v>0.90900000000000003</v>
      </c>
      <c r="G31" s="124"/>
      <c r="H31" s="124">
        <v>0.89600000000000002</v>
      </c>
      <c r="I31" s="124">
        <v>0.879</v>
      </c>
      <c r="J31" s="112"/>
      <c r="K31" s="124">
        <v>0.89600000000000002</v>
      </c>
      <c r="L31" s="124">
        <v>0.9</v>
      </c>
      <c r="M31" s="124">
        <v>0.9</v>
      </c>
      <c r="N31" s="322"/>
      <c r="O31" s="342"/>
      <c r="P31" s="342"/>
      <c r="Q31" s="342"/>
      <c r="R31" s="342"/>
      <c r="S31" s="111"/>
    </row>
    <row r="32" spans="1:19" s="3" customFormat="1" ht="15.75" customHeight="1" x14ac:dyDescent="0.2">
      <c r="A32" s="262"/>
      <c r="B32" s="48"/>
      <c r="C32" s="48"/>
      <c r="D32" s="48"/>
      <c r="E32" s="48"/>
      <c r="F32" s="48"/>
      <c r="G32" s="49"/>
      <c r="H32" s="48"/>
      <c r="I32" s="48"/>
      <c r="K32" s="48"/>
      <c r="L32" s="48"/>
      <c r="M32" s="48"/>
      <c r="N32" s="322"/>
      <c r="O32" s="342"/>
      <c r="P32" s="342"/>
      <c r="Q32" s="342"/>
      <c r="R32" s="342"/>
    </row>
    <row r="33" spans="1:18" x14ac:dyDescent="0.25">
      <c r="A33" s="111" t="s">
        <v>56</v>
      </c>
      <c r="B33" s="50"/>
      <c r="C33" s="50"/>
      <c r="D33" s="50"/>
      <c r="E33" s="50"/>
      <c r="F33" s="50"/>
      <c r="G33" s="50"/>
      <c r="H33" s="50"/>
      <c r="I33" s="50"/>
      <c r="J33" s="112"/>
      <c r="K33" s="50"/>
      <c r="L33" s="50"/>
      <c r="M33" s="50"/>
      <c r="N33" s="322"/>
      <c r="O33" s="342"/>
      <c r="P33" s="342"/>
      <c r="Q33" s="342"/>
      <c r="R33" s="342"/>
    </row>
    <row r="34" spans="1:18" x14ac:dyDescent="0.25">
      <c r="A34" s="94" t="s">
        <v>350</v>
      </c>
      <c r="B34" s="122">
        <v>0.626</v>
      </c>
      <c r="C34" s="122">
        <v>0.63500000000000001</v>
      </c>
      <c r="D34" s="122">
        <v>0.63700000000000001</v>
      </c>
      <c r="E34" s="122">
        <v>0.61599999999999999</v>
      </c>
      <c r="F34" s="122">
        <v>0.626</v>
      </c>
      <c r="G34" s="128"/>
      <c r="H34" s="122">
        <v>0.629</v>
      </c>
      <c r="I34" s="122">
        <v>0.61399999999999999</v>
      </c>
      <c r="J34" s="112"/>
      <c r="K34" s="122">
        <v>0.629</v>
      </c>
      <c r="L34" s="122">
        <v>0.627</v>
      </c>
      <c r="M34" s="122">
        <v>0.621</v>
      </c>
      <c r="N34" s="349"/>
      <c r="O34" s="342"/>
      <c r="P34" s="342"/>
      <c r="Q34" s="342"/>
      <c r="R34" s="342"/>
    </row>
    <row r="35" spans="1:18" x14ac:dyDescent="0.25">
      <c r="A35" s="94" t="s">
        <v>131</v>
      </c>
      <c r="B35" s="122">
        <v>-2.3E-2</v>
      </c>
      <c r="C35" s="122">
        <v>-0.05</v>
      </c>
      <c r="D35" s="122">
        <v>-2.9000000000000001E-2</v>
      </c>
      <c r="E35" s="122">
        <v>-3.4000000000000002E-2</v>
      </c>
      <c r="F35" s="122">
        <v>-3.7999999999999999E-2</v>
      </c>
      <c r="G35" s="128"/>
      <c r="H35" s="122">
        <v>-3.7999999999999999E-2</v>
      </c>
      <c r="I35" s="122">
        <v>-7.1999999999999995E-2</v>
      </c>
      <c r="J35" s="112"/>
      <c r="K35" s="123">
        <v>-3.7999999999999999E-2</v>
      </c>
      <c r="L35" s="123">
        <v>-3.4000000000000002E-2</v>
      </c>
      <c r="M35" s="123">
        <v>-3.5999999999999997E-2</v>
      </c>
      <c r="N35" s="349"/>
      <c r="O35" s="342"/>
      <c r="P35" s="342"/>
      <c r="Q35" s="342"/>
      <c r="R35" s="342"/>
    </row>
    <row r="36" spans="1:18" x14ac:dyDescent="0.25">
      <c r="A36" s="94" t="s">
        <v>232</v>
      </c>
      <c r="B36" s="123">
        <v>2.1999999999999999E-2</v>
      </c>
      <c r="C36" s="123">
        <v>1.0999999999999999E-2</v>
      </c>
      <c r="D36" s="123">
        <v>2.3E-2</v>
      </c>
      <c r="E36" s="123">
        <v>0.01</v>
      </c>
      <c r="F36" s="123">
        <v>4.0000000000000001E-3</v>
      </c>
      <c r="G36" s="40"/>
      <c r="H36" s="123">
        <v>1.2E-2</v>
      </c>
      <c r="I36" s="123">
        <v>5.0000000000000001E-3</v>
      </c>
      <c r="J36" s="112"/>
      <c r="K36" s="122">
        <v>1.2E-2</v>
      </c>
      <c r="L36" s="122">
        <v>1.2E-2</v>
      </c>
      <c r="M36" s="122">
        <v>7.0000000000000001E-3</v>
      </c>
      <c r="N36" s="349"/>
      <c r="O36" s="342"/>
      <c r="P36" s="342"/>
      <c r="Q36" s="342"/>
      <c r="R36" s="342"/>
    </row>
    <row r="37" spans="1:18" x14ac:dyDescent="0.25">
      <c r="A37" s="79" t="s">
        <v>73</v>
      </c>
      <c r="B37" s="149">
        <v>0.625</v>
      </c>
      <c r="C37" s="149">
        <v>0.59599999999999997</v>
      </c>
      <c r="D37" s="149">
        <v>0.63100000000000001</v>
      </c>
      <c r="E37" s="149">
        <v>0.59199999999999997</v>
      </c>
      <c r="F37" s="149">
        <v>0.59199999999999997</v>
      </c>
      <c r="G37" s="41"/>
      <c r="H37" s="149">
        <v>0.60299999999999998</v>
      </c>
      <c r="I37" s="149">
        <v>0.54700000000000004</v>
      </c>
      <c r="J37" s="112"/>
      <c r="K37" s="149">
        <v>0.60299999999999998</v>
      </c>
      <c r="L37" s="149">
        <v>0.60499999999999998</v>
      </c>
      <c r="M37" s="149">
        <v>0.59199999999999997</v>
      </c>
      <c r="N37" s="322"/>
      <c r="O37" s="342"/>
      <c r="P37" s="342"/>
      <c r="Q37" s="342"/>
      <c r="R37" s="342"/>
    </row>
    <row r="38" spans="1:18" s="142" customFormat="1" ht="18" customHeight="1" x14ac:dyDescent="0.25">
      <c r="A38" s="53"/>
      <c r="B38" s="53"/>
      <c r="C38" s="53"/>
      <c r="D38" s="53"/>
      <c r="E38" s="53"/>
      <c r="F38" s="53"/>
      <c r="G38" s="78"/>
      <c r="H38" s="78"/>
      <c r="I38" s="78"/>
      <c r="N38" s="337"/>
      <c r="O38" s="337"/>
      <c r="P38" s="337"/>
      <c r="Q38" s="337"/>
    </row>
    <row r="39" spans="1:18" ht="15.75" customHeight="1" x14ac:dyDescent="0.2">
      <c r="N39" s="337"/>
      <c r="O39" s="337"/>
      <c r="P39" s="337"/>
      <c r="Q39" s="337"/>
    </row>
    <row r="40" spans="1:18" ht="15.75" customHeight="1" x14ac:dyDescent="0.2">
      <c r="N40" s="337"/>
      <c r="O40" s="337"/>
      <c r="P40" s="337"/>
      <c r="Q40" s="337"/>
    </row>
  </sheetData>
  <sheetProtection algorithmName="SHA-512" hashValue="GbmFzeG44VTNNwmTj0xXc81dXPk8WlbGLTFZzSFRVMB1yrzk06aEKYY+Qjv/37uglWpfRAONRhxmgkpsDoORcw==" saltValue="hLbpSuqUnkE27CqJRZJSzw==" spinCount="100000" sheet="1" objects="1" scenarios="1"/>
  <pageMargins left="0.7" right="0.7" top="0.75" bottom="0.25" header="0.3" footer="0.05"/>
  <pageSetup scale="62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68D4A8FD1D56848A2647C37F9DEC211" ma:contentTypeVersion="2" ma:contentTypeDescription="Create a new document." ma:contentTypeScope="" ma:versionID="782a2dc5d6bae9994ef48e29f27bef11">
  <xsd:schema xmlns:xsd="http://www.w3.org/2001/XMLSchema" xmlns:xs="http://www.w3.org/2001/XMLSchema" xmlns:p="http://schemas.microsoft.com/office/2006/metadata/properties" xmlns:ns2="eaa89d13-b497-4ff0-893a-c8e8dd9b24ff" targetNamespace="http://schemas.microsoft.com/office/2006/metadata/properties" ma:root="true" ma:fieldsID="71917796d07572833337e794e1f4d631" ns2:_="">
    <xsd:import namespace="eaa89d13-b497-4ff0-893a-c8e8dd9b24f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aa89d13-b497-4ff0-893a-c8e8dd9b24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2C4FF6-216E-44CD-8B2A-FB4077EA97F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aa89d13-b497-4ff0-893a-c8e8dd9b24f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46DD49-3EFD-4751-8D42-3A9E7D9B2E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FF92BF2-958A-4752-B184-83165FA90958}">
  <ds:schemaRefs>
    <ds:schemaRef ds:uri="http://www.w3.org/XML/1998/namespace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eaa89d13-b497-4ff0-893a-c8e8dd9b24f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49</vt:i4>
      </vt:variant>
    </vt:vector>
  </HeadingPairs>
  <TitlesOfParts>
    <vt:vector size="76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Balance Sheet</vt:lpstr>
      <vt:lpstr>Pg 13 Book Value</vt:lpstr>
      <vt:lpstr>Pg 14 Capitalization</vt:lpstr>
      <vt:lpstr>Pg 15 Additional Supp Data</vt:lpstr>
      <vt:lpstr>Pg 16 Inv_Schedule</vt:lpstr>
      <vt:lpstr>Pg 17 Qtr_NII</vt:lpstr>
      <vt:lpstr>Pg 18 Inv_MTM_II</vt:lpstr>
      <vt:lpstr>Pg 19 Inv_FM_Cons</vt:lpstr>
      <vt:lpstr>Pg 20 FM_Rating_NAIC</vt:lpstr>
      <vt:lpstr>Pg 21 FM_Rating_NAIC_PY</vt:lpstr>
      <vt:lpstr>Pg 22 Corp_by_Rating</vt:lpstr>
      <vt:lpstr>Pg 23 Corp_by_Rating_PY</vt:lpstr>
      <vt:lpstr>Pg 24 ABS_by_Rating</vt:lpstr>
      <vt:lpstr>Pg 25 ABS_by_Rating_PY</vt:lpstr>
      <vt:lpstr>Pg 26 Real_Estate_Investment</vt:lpstr>
      <vt:lpstr>Pg 27 Real_Estate_Investment_PY</vt:lpstr>
      <vt:lpstr>Balance_Sheet</vt:lpstr>
      <vt:lpstr>Book_Value</vt:lpstr>
      <vt:lpstr>'Pg 15 Additional Supp Data'!Capitalization</vt:lpstr>
      <vt:lpstr>Capitalization</vt:lpstr>
      <vt:lpstr>Earnings_Per_Share</vt:lpstr>
      <vt:lpstr>Highlights</vt:lpstr>
      <vt:lpstr>'Pg 16 Inv_Schedule'!Inv_by_Seg</vt:lpstr>
      <vt:lpstr>'Pg 17 Qtr_NII'!Inv_by_Seg</vt:lpstr>
      <vt:lpstr>'Pg 18 Inv_MTM_II'!Inv_by_Seg</vt:lpstr>
      <vt:lpstr>Inv_FM_Cons</vt:lpstr>
      <vt:lpstr>'Pg 26 Real_Estate_Investment'!Inv_MBS_Cons</vt:lpstr>
      <vt:lpstr>'Pg 27 Real_Estate_Investment_PY'!Inv_MBS_Cons</vt:lpstr>
      <vt:lpstr>'Pg 20 FM_Rating_NAIC'!Inv_MBS_Rating</vt:lpstr>
      <vt:lpstr>'Pg 21 FM_Rating_NAIC_PY'!Inv_MBS_Rating</vt:lpstr>
      <vt:lpstr>'Pg 22 Corp_by_Rating'!Inv_MBS_Rating</vt:lpstr>
      <vt:lpstr>'Pg 23 Corp_by_Rating_PY'!Inv_MBS_Rating</vt:lpstr>
      <vt:lpstr>'Pg 24 ABS_by_Rating'!Inv_MBS_Rating</vt:lpstr>
      <vt:lpstr>'Pg 25 ABS_by_Rating_PY'!Inv_MBS_Rating</vt:lpstr>
      <vt:lpstr>'Pg 26 Real_Estate_Investment'!MBS_Cons_Port</vt:lpstr>
      <vt:lpstr>'Pg 27 Real_Estate_Investment_PY'!MBS_Cons_Port</vt:lpstr>
      <vt:lpstr>Contents!Print_Area</vt:lpstr>
      <vt:lpstr>'Pg 10 P&amp;C_SF_UW'!Print_Area</vt:lpstr>
      <vt:lpstr>'Pg 11 P&amp;C_Spec_Other_UW'!Print_Area</vt:lpstr>
      <vt:lpstr>'Pg 12 Balance Sheet'!Print_Area</vt:lpstr>
      <vt:lpstr>'Pg 13 Book Value'!Print_Area</vt:lpstr>
      <vt:lpstr>'Pg 14 Capitalization'!Print_Area</vt:lpstr>
      <vt:lpstr>'Pg 16 Inv_Schedule'!Print_Area</vt:lpstr>
      <vt:lpstr>'Pg 17 Qtr_NII'!Print_Area</vt:lpstr>
      <vt:lpstr>'Pg 18 Inv_MTM_II'!Print_Area</vt:lpstr>
      <vt:lpstr>'Pg 19 Inv_FM_Cons'!Print_Area</vt:lpstr>
      <vt:lpstr>'Pg 20 FM_Rating_NAIC'!Print_Area</vt:lpstr>
      <vt:lpstr>'Pg 21 FM_Rating_NAIC_PY'!Print_Area</vt:lpstr>
      <vt:lpstr>'Pg 22 Corp_by_Rating'!Print_Area</vt:lpstr>
      <vt:lpstr>'Pg 23 Corp_by_Rating_PY'!Print_Area</vt:lpstr>
      <vt:lpstr>'Pg 24 ABS_by_Rating'!Print_Area</vt:lpstr>
      <vt:lpstr>'Pg 25 ABS_by_Rating_PY'!Print_Area</vt:lpstr>
      <vt:lpstr>'Pg 26 Real_Estate_Investment'!Print_Area</vt:lpstr>
      <vt:lpstr>'Pg 27 Real_Estate_Investment_PY'!Print_Area</vt:lpstr>
      <vt:lpstr>'Pg 3 Highlights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18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McDonald, Justin</cp:lastModifiedBy>
  <cp:lastPrinted>2024-05-01T15:02:25Z</cp:lastPrinted>
  <dcterms:created xsi:type="dcterms:W3CDTF">2000-05-16T15:41:42Z</dcterms:created>
  <dcterms:modified xsi:type="dcterms:W3CDTF">2024-05-01T15:12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ContentTypeId">
    <vt:lpwstr>0x010100168D4A8FD1D56848A2647C37F9DEC211</vt:lpwstr>
  </property>
</Properties>
</file>